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4.5" x14ac:dyDescent="0.35"/>
  <sheetData>
    <row r="1" spans="1:2" x14ac:dyDescent="0.35">
      <c r="A1" t="s">
        <v>186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D1" sqref="D1"/>
    </sheetView>
  </sheetViews>
  <sheetFormatPr defaultRowHeight="14.5" x14ac:dyDescent="0.35"/>
  <cols>
    <col min="7" max="7" width="26.1796875" bestFit="1" customWidth="1"/>
  </cols>
  <sheetData>
    <row r="1" spans="1:7" x14ac:dyDescent="0.35">
      <c r="A1" t="s">
        <v>231</v>
      </c>
      <c r="B1" t="s">
        <v>232</v>
      </c>
      <c r="C1" t="s">
        <v>233</v>
      </c>
      <c r="D1" t="s">
        <v>234</v>
      </c>
      <c r="E1" t="s">
        <v>235</v>
      </c>
      <c r="F1" t="s">
        <v>236</v>
      </c>
      <c r="G1" t="s">
        <v>237</v>
      </c>
    </row>
    <row r="2" spans="1:7" x14ac:dyDescent="0.35">
      <c r="A2">
        <v>2020</v>
      </c>
      <c r="B2" t="s">
        <v>238</v>
      </c>
      <c r="C2" t="s">
        <v>239</v>
      </c>
      <c r="D2" t="s">
        <v>240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35">
      <c r="A3">
        <v>2021</v>
      </c>
      <c r="B3" t="s">
        <v>238</v>
      </c>
      <c r="C3" t="s">
        <v>239</v>
      </c>
      <c r="D3" t="s">
        <v>240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35">
      <c r="A4">
        <v>2022</v>
      </c>
      <c r="B4" t="s">
        <v>238</v>
      </c>
      <c r="C4" t="s">
        <v>239</v>
      </c>
      <c r="D4" t="s">
        <v>240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35">
      <c r="A5">
        <v>2023</v>
      </c>
      <c r="B5" t="s">
        <v>238</v>
      </c>
      <c r="C5" t="s">
        <v>239</v>
      </c>
      <c r="D5" t="s">
        <v>240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35">
      <c r="A6">
        <v>2024</v>
      </c>
      <c r="B6" t="s">
        <v>238</v>
      </c>
      <c r="C6" t="s">
        <v>239</v>
      </c>
      <c r="D6" t="s">
        <v>240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35">
      <c r="A7">
        <v>2025</v>
      </c>
      <c r="B7" t="s">
        <v>238</v>
      </c>
      <c r="C7" t="s">
        <v>239</v>
      </c>
      <c r="D7" t="s">
        <v>240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35">
      <c r="A8">
        <v>2026</v>
      </c>
      <c r="B8" t="s">
        <v>238</v>
      </c>
      <c r="C8" t="s">
        <v>239</v>
      </c>
      <c r="D8" t="s">
        <v>240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35">
      <c r="A9">
        <v>2027</v>
      </c>
      <c r="B9" t="s">
        <v>238</v>
      </c>
      <c r="C9" t="s">
        <v>239</v>
      </c>
      <c r="D9" t="s">
        <v>240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35">
      <c r="A10">
        <v>2028</v>
      </c>
      <c r="B10" t="s">
        <v>238</v>
      </c>
      <c r="C10" t="s">
        <v>239</v>
      </c>
      <c r="D10" t="s">
        <v>240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35">
      <c r="A11">
        <v>2029</v>
      </c>
      <c r="B11" t="s">
        <v>238</v>
      </c>
      <c r="C11" t="s">
        <v>239</v>
      </c>
      <c r="D11" t="s">
        <v>240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35">
      <c r="A12">
        <v>2030</v>
      </c>
      <c r="B12" t="s">
        <v>238</v>
      </c>
      <c r="C12" t="s">
        <v>239</v>
      </c>
      <c r="D12" t="s">
        <v>240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35">
      <c r="A13">
        <v>2031</v>
      </c>
      <c r="B13" t="s">
        <v>238</v>
      </c>
      <c r="C13" t="s">
        <v>239</v>
      </c>
      <c r="D13" t="s">
        <v>240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35">
      <c r="A14">
        <v>2032</v>
      </c>
      <c r="B14" t="s">
        <v>238</v>
      </c>
      <c r="C14" t="s">
        <v>239</v>
      </c>
      <c r="D14" t="s">
        <v>240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35">
      <c r="A15">
        <v>2033</v>
      </c>
      <c r="B15" t="s">
        <v>238</v>
      </c>
      <c r="C15" t="s">
        <v>239</v>
      </c>
      <c r="D15" t="s">
        <v>240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35">
      <c r="A16">
        <v>2034</v>
      </c>
      <c r="B16" t="s">
        <v>238</v>
      </c>
      <c r="C16" t="s">
        <v>239</v>
      </c>
      <c r="D16" t="s">
        <v>240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35">
      <c r="A17">
        <v>2035</v>
      </c>
      <c r="B17" t="s">
        <v>238</v>
      </c>
      <c r="C17" t="s">
        <v>239</v>
      </c>
      <c r="D17" t="s">
        <v>240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35">
      <c r="A18">
        <v>2036</v>
      </c>
      <c r="B18" t="s">
        <v>238</v>
      </c>
      <c r="C18" t="s">
        <v>239</v>
      </c>
      <c r="D18" t="s">
        <v>240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35">
      <c r="A19">
        <v>2037</v>
      </c>
      <c r="B19" t="s">
        <v>238</v>
      </c>
      <c r="C19" t="s">
        <v>239</v>
      </c>
      <c r="D19" t="s">
        <v>240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35">
      <c r="A20">
        <v>2038</v>
      </c>
      <c r="B20" t="s">
        <v>238</v>
      </c>
      <c r="C20" t="s">
        <v>239</v>
      </c>
      <c r="D20" t="s">
        <v>240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35">
      <c r="A21">
        <v>2039</v>
      </c>
      <c r="B21" t="s">
        <v>238</v>
      </c>
      <c r="C21" t="s">
        <v>239</v>
      </c>
      <c r="D21" t="s">
        <v>240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35">
      <c r="A22">
        <v>2040</v>
      </c>
      <c r="B22" t="s">
        <v>238</v>
      </c>
      <c r="C22" t="s">
        <v>239</v>
      </c>
      <c r="D22" t="s">
        <v>240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35">
      <c r="A23">
        <v>2041</v>
      </c>
      <c r="B23" t="s">
        <v>238</v>
      </c>
      <c r="C23" t="s">
        <v>239</v>
      </c>
      <c r="D23" t="s">
        <v>240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35">
      <c r="A24">
        <v>2042</v>
      </c>
      <c r="B24" t="s">
        <v>238</v>
      </c>
      <c r="C24" t="s">
        <v>239</v>
      </c>
      <c r="D24" t="s">
        <v>240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35">
      <c r="A25">
        <v>2043</v>
      </c>
      <c r="B25" t="s">
        <v>238</v>
      </c>
      <c r="C25" t="s">
        <v>239</v>
      </c>
      <c r="D25" t="s">
        <v>240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35">
      <c r="A26">
        <v>2044</v>
      </c>
      <c r="B26" t="s">
        <v>238</v>
      </c>
      <c r="C26" t="s">
        <v>239</v>
      </c>
      <c r="D26" t="s">
        <v>240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35">
      <c r="A27">
        <v>2045</v>
      </c>
      <c r="B27" t="s">
        <v>238</v>
      </c>
      <c r="C27" t="s">
        <v>239</v>
      </c>
      <c r="D27" t="s">
        <v>240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35">
      <c r="A28">
        <v>2046</v>
      </c>
      <c r="B28" t="s">
        <v>238</v>
      </c>
      <c r="C28" t="s">
        <v>239</v>
      </c>
      <c r="D28" t="s">
        <v>240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35">
      <c r="A29">
        <v>2047</v>
      </c>
      <c r="B29" t="s">
        <v>238</v>
      </c>
      <c r="C29" t="s">
        <v>239</v>
      </c>
      <c r="D29" t="s">
        <v>240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35">
      <c r="A30">
        <v>2048</v>
      </c>
      <c r="B30" t="s">
        <v>238</v>
      </c>
      <c r="C30" t="s">
        <v>239</v>
      </c>
      <c r="D30" t="s">
        <v>240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35">
      <c r="A31">
        <v>2049</v>
      </c>
      <c r="B31" t="s">
        <v>238</v>
      </c>
      <c r="C31" t="s">
        <v>239</v>
      </c>
      <c r="D31" t="s">
        <v>240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35">
      <c r="A32">
        <v>2050</v>
      </c>
      <c r="B32" t="s">
        <v>238</v>
      </c>
      <c r="C32" t="s">
        <v>239</v>
      </c>
      <c r="D32" t="s">
        <v>240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35">
      <c r="A33">
        <v>2060</v>
      </c>
      <c r="B33" t="s">
        <v>238</v>
      </c>
      <c r="C33" t="s">
        <v>239</v>
      </c>
      <c r="D33" t="s">
        <v>240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35">
      <c r="A34">
        <v>2070</v>
      </c>
      <c r="B34" t="s">
        <v>238</v>
      </c>
      <c r="C34" t="s">
        <v>239</v>
      </c>
      <c r="D34" t="s">
        <v>240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35">
      <c r="A35">
        <v>2080</v>
      </c>
      <c r="B35" t="s">
        <v>238</v>
      </c>
      <c r="C35" t="s">
        <v>239</v>
      </c>
      <c r="D35" t="s">
        <v>240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35">
      <c r="A36">
        <v>2025</v>
      </c>
      <c r="B36" t="s">
        <v>241</v>
      </c>
      <c r="C36" t="s">
        <v>242</v>
      </c>
      <c r="D36" t="s">
        <v>240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35">
      <c r="A37">
        <v>2026</v>
      </c>
      <c r="B37" t="s">
        <v>241</v>
      </c>
      <c r="C37" t="s">
        <v>242</v>
      </c>
      <c r="D37" t="s">
        <v>240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35">
      <c r="A38">
        <v>2027</v>
      </c>
      <c r="B38" t="s">
        <v>241</v>
      </c>
      <c r="C38" t="s">
        <v>242</v>
      </c>
      <c r="D38" t="s">
        <v>240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35">
      <c r="A39">
        <v>2028</v>
      </c>
      <c r="B39" t="s">
        <v>241</v>
      </c>
      <c r="C39" t="s">
        <v>242</v>
      </c>
      <c r="D39" t="s">
        <v>240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35">
      <c r="A40">
        <v>2029</v>
      </c>
      <c r="B40" t="s">
        <v>241</v>
      </c>
      <c r="C40" t="s">
        <v>242</v>
      </c>
      <c r="D40" t="s">
        <v>240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35">
      <c r="A41">
        <v>2030</v>
      </c>
      <c r="B41" t="s">
        <v>241</v>
      </c>
      <c r="C41" t="s">
        <v>242</v>
      </c>
      <c r="D41" t="s">
        <v>240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35">
      <c r="A42">
        <v>2031</v>
      </c>
      <c r="B42" t="s">
        <v>241</v>
      </c>
      <c r="C42" t="s">
        <v>242</v>
      </c>
      <c r="D42" t="s">
        <v>240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35">
      <c r="A43">
        <v>2032</v>
      </c>
      <c r="B43" t="s">
        <v>241</v>
      </c>
      <c r="C43" t="s">
        <v>242</v>
      </c>
      <c r="D43" t="s">
        <v>240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35">
      <c r="A44">
        <v>2033</v>
      </c>
      <c r="B44" t="s">
        <v>241</v>
      </c>
      <c r="C44" t="s">
        <v>242</v>
      </c>
      <c r="D44" t="s">
        <v>240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35">
      <c r="A45">
        <v>2034</v>
      </c>
      <c r="B45" t="s">
        <v>241</v>
      </c>
      <c r="C45" t="s">
        <v>242</v>
      </c>
      <c r="D45" t="s">
        <v>240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35">
      <c r="A46">
        <v>2035</v>
      </c>
      <c r="B46" t="s">
        <v>241</v>
      </c>
      <c r="C46" t="s">
        <v>242</v>
      </c>
      <c r="D46" t="s">
        <v>240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35">
      <c r="A47">
        <v>2036</v>
      </c>
      <c r="B47" t="s">
        <v>241</v>
      </c>
      <c r="C47" t="s">
        <v>242</v>
      </c>
      <c r="D47" t="s">
        <v>240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35">
      <c r="A48">
        <v>2037</v>
      </c>
      <c r="B48" t="s">
        <v>241</v>
      </c>
      <c r="C48" t="s">
        <v>242</v>
      </c>
      <c r="D48" t="s">
        <v>240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35">
      <c r="A49">
        <v>2038</v>
      </c>
      <c r="B49" t="s">
        <v>241</v>
      </c>
      <c r="C49" t="s">
        <v>242</v>
      </c>
      <c r="D49" t="s">
        <v>240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35">
      <c r="A50">
        <v>2039</v>
      </c>
      <c r="B50" t="s">
        <v>241</v>
      </c>
      <c r="C50" t="s">
        <v>242</v>
      </c>
      <c r="D50" t="s">
        <v>240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35">
      <c r="A51">
        <v>2040</v>
      </c>
      <c r="B51" t="s">
        <v>241</v>
      </c>
      <c r="C51" t="s">
        <v>242</v>
      </c>
      <c r="D51" t="s">
        <v>240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35">
      <c r="A52">
        <v>2041</v>
      </c>
      <c r="B52" t="s">
        <v>241</v>
      </c>
      <c r="C52" t="s">
        <v>242</v>
      </c>
      <c r="D52" t="s">
        <v>240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35">
      <c r="A53">
        <v>2042</v>
      </c>
      <c r="B53" t="s">
        <v>241</v>
      </c>
      <c r="C53" t="s">
        <v>242</v>
      </c>
      <c r="D53" t="s">
        <v>240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35">
      <c r="A54">
        <v>2043</v>
      </c>
      <c r="B54" t="s">
        <v>241</v>
      </c>
      <c r="C54" t="s">
        <v>242</v>
      </c>
      <c r="D54" t="s">
        <v>240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35">
      <c r="A55">
        <v>2044</v>
      </c>
      <c r="B55" t="s">
        <v>241</v>
      </c>
      <c r="C55" t="s">
        <v>242</v>
      </c>
      <c r="D55" t="s">
        <v>240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35">
      <c r="A56">
        <v>2045</v>
      </c>
      <c r="B56" t="s">
        <v>241</v>
      </c>
      <c r="C56" t="s">
        <v>242</v>
      </c>
      <c r="D56" t="s">
        <v>240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35">
      <c r="A57">
        <v>2046</v>
      </c>
      <c r="B57" t="s">
        <v>241</v>
      </c>
      <c r="C57" t="s">
        <v>242</v>
      </c>
      <c r="D57" t="s">
        <v>240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35">
      <c r="A58">
        <v>2047</v>
      </c>
      <c r="B58" t="s">
        <v>241</v>
      </c>
      <c r="C58" t="s">
        <v>242</v>
      </c>
      <c r="D58" t="s">
        <v>240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35">
      <c r="A59">
        <v>2048</v>
      </c>
      <c r="B59" t="s">
        <v>241</v>
      </c>
      <c r="C59" t="s">
        <v>242</v>
      </c>
      <c r="D59" t="s">
        <v>240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35">
      <c r="A60">
        <v>2049</v>
      </c>
      <c r="B60" t="s">
        <v>241</v>
      </c>
      <c r="C60" t="s">
        <v>242</v>
      </c>
      <c r="D60" t="s">
        <v>240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35">
      <c r="A61">
        <v>2050</v>
      </c>
      <c r="B61" t="s">
        <v>241</v>
      </c>
      <c r="C61" t="s">
        <v>242</v>
      </c>
      <c r="D61" t="s">
        <v>240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35">
      <c r="A62">
        <v>2060</v>
      </c>
      <c r="B62" t="s">
        <v>241</v>
      </c>
      <c r="C62" t="s">
        <v>242</v>
      </c>
      <c r="D62" t="s">
        <v>240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35">
      <c r="A63">
        <v>2070</v>
      </c>
      <c r="B63" t="s">
        <v>241</v>
      </c>
      <c r="C63" t="s">
        <v>242</v>
      </c>
      <c r="D63" t="s">
        <v>240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35">
      <c r="A64">
        <v>2080</v>
      </c>
      <c r="B64" t="s">
        <v>241</v>
      </c>
      <c r="C64" t="s">
        <v>242</v>
      </c>
      <c r="D64" t="s">
        <v>240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35">
      <c r="A65">
        <v>2020</v>
      </c>
      <c r="B65" t="s">
        <v>243</v>
      </c>
      <c r="C65" t="s">
        <v>244</v>
      </c>
      <c r="D65" t="s">
        <v>240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35">
      <c r="A66">
        <v>2021</v>
      </c>
      <c r="B66" t="s">
        <v>243</v>
      </c>
      <c r="C66" t="s">
        <v>244</v>
      </c>
      <c r="D66" t="s">
        <v>240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35">
      <c r="A67">
        <v>2022</v>
      </c>
      <c r="B67" t="s">
        <v>243</v>
      </c>
      <c r="C67" t="s">
        <v>244</v>
      </c>
      <c r="D67" t="s">
        <v>240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35">
      <c r="A68">
        <v>2023</v>
      </c>
      <c r="B68" t="s">
        <v>243</v>
      </c>
      <c r="C68" t="s">
        <v>244</v>
      </c>
      <c r="D68" t="s">
        <v>240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35">
      <c r="A69">
        <v>2024</v>
      </c>
      <c r="B69" t="s">
        <v>243</v>
      </c>
      <c r="C69" t="s">
        <v>244</v>
      </c>
      <c r="D69" t="s">
        <v>240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35">
      <c r="A70">
        <v>2025</v>
      </c>
      <c r="B70" t="s">
        <v>243</v>
      </c>
      <c r="C70" t="s">
        <v>244</v>
      </c>
      <c r="D70" t="s">
        <v>240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35">
      <c r="A71">
        <v>2026</v>
      </c>
      <c r="B71" t="s">
        <v>243</v>
      </c>
      <c r="C71" t="s">
        <v>244</v>
      </c>
      <c r="D71" t="s">
        <v>240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35">
      <c r="A72">
        <v>2027</v>
      </c>
      <c r="B72" t="s">
        <v>243</v>
      </c>
      <c r="C72" t="s">
        <v>244</v>
      </c>
      <c r="D72" t="s">
        <v>240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35">
      <c r="A73">
        <v>2028</v>
      </c>
      <c r="B73" t="s">
        <v>243</v>
      </c>
      <c r="C73" t="s">
        <v>244</v>
      </c>
      <c r="D73" t="s">
        <v>240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35">
      <c r="A74">
        <v>2029</v>
      </c>
      <c r="B74" t="s">
        <v>243</v>
      </c>
      <c r="C74" t="s">
        <v>244</v>
      </c>
      <c r="D74" t="s">
        <v>240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35">
      <c r="A75">
        <v>2030</v>
      </c>
      <c r="B75" t="s">
        <v>243</v>
      </c>
      <c r="C75" t="s">
        <v>244</v>
      </c>
      <c r="D75" t="s">
        <v>240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35">
      <c r="A76">
        <v>2031</v>
      </c>
      <c r="B76" t="s">
        <v>243</v>
      </c>
      <c r="C76" t="s">
        <v>244</v>
      </c>
      <c r="D76" t="s">
        <v>240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35">
      <c r="A77">
        <v>2032</v>
      </c>
      <c r="B77" t="s">
        <v>243</v>
      </c>
      <c r="C77" t="s">
        <v>244</v>
      </c>
      <c r="D77" t="s">
        <v>240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35">
      <c r="A78">
        <v>2033</v>
      </c>
      <c r="B78" t="s">
        <v>243</v>
      </c>
      <c r="C78" t="s">
        <v>244</v>
      </c>
      <c r="D78" t="s">
        <v>240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35">
      <c r="A79">
        <v>2034</v>
      </c>
      <c r="B79" t="s">
        <v>243</v>
      </c>
      <c r="C79" t="s">
        <v>244</v>
      </c>
      <c r="D79" t="s">
        <v>240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35">
      <c r="A80">
        <v>2035</v>
      </c>
      <c r="B80" t="s">
        <v>243</v>
      </c>
      <c r="C80" t="s">
        <v>244</v>
      </c>
      <c r="D80" t="s">
        <v>240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35">
      <c r="A81">
        <v>2036</v>
      </c>
      <c r="B81" t="s">
        <v>243</v>
      </c>
      <c r="C81" t="s">
        <v>244</v>
      </c>
      <c r="D81" t="s">
        <v>240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35">
      <c r="A82">
        <v>2037</v>
      </c>
      <c r="B82" t="s">
        <v>243</v>
      </c>
      <c r="C82" t="s">
        <v>244</v>
      </c>
      <c r="D82" t="s">
        <v>240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35">
      <c r="A83">
        <v>2038</v>
      </c>
      <c r="B83" t="s">
        <v>243</v>
      </c>
      <c r="C83" t="s">
        <v>244</v>
      </c>
      <c r="D83" t="s">
        <v>240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35">
      <c r="A84">
        <v>2039</v>
      </c>
      <c r="B84" t="s">
        <v>243</v>
      </c>
      <c r="C84" t="s">
        <v>244</v>
      </c>
      <c r="D84" t="s">
        <v>240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35">
      <c r="A85">
        <v>2040</v>
      </c>
      <c r="B85" t="s">
        <v>243</v>
      </c>
      <c r="C85" t="s">
        <v>244</v>
      </c>
      <c r="D85" t="s">
        <v>240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35">
      <c r="A86">
        <v>2041</v>
      </c>
      <c r="B86" t="s">
        <v>243</v>
      </c>
      <c r="C86" t="s">
        <v>244</v>
      </c>
      <c r="D86" t="s">
        <v>240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35">
      <c r="A87">
        <v>2042</v>
      </c>
      <c r="B87" t="s">
        <v>243</v>
      </c>
      <c r="C87" t="s">
        <v>244</v>
      </c>
      <c r="D87" t="s">
        <v>240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35">
      <c r="A88">
        <v>2043</v>
      </c>
      <c r="B88" t="s">
        <v>243</v>
      </c>
      <c r="C88" t="s">
        <v>244</v>
      </c>
      <c r="D88" t="s">
        <v>240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35">
      <c r="A89">
        <v>2044</v>
      </c>
      <c r="B89" t="s">
        <v>243</v>
      </c>
      <c r="C89" t="s">
        <v>244</v>
      </c>
      <c r="D89" t="s">
        <v>240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35">
      <c r="A90">
        <v>2045</v>
      </c>
      <c r="B90" t="s">
        <v>243</v>
      </c>
      <c r="C90" t="s">
        <v>244</v>
      </c>
      <c r="D90" t="s">
        <v>240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35">
      <c r="A91">
        <v>2046</v>
      </c>
      <c r="B91" t="s">
        <v>243</v>
      </c>
      <c r="C91" t="s">
        <v>244</v>
      </c>
      <c r="D91" t="s">
        <v>240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35">
      <c r="A92">
        <v>2047</v>
      </c>
      <c r="B92" t="s">
        <v>243</v>
      </c>
      <c r="C92" t="s">
        <v>244</v>
      </c>
      <c r="D92" t="s">
        <v>240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35">
      <c r="A93">
        <v>2048</v>
      </c>
      <c r="B93" t="s">
        <v>243</v>
      </c>
      <c r="C93" t="s">
        <v>244</v>
      </c>
      <c r="D93" t="s">
        <v>240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35">
      <c r="A94">
        <v>2049</v>
      </c>
      <c r="B94" t="s">
        <v>243</v>
      </c>
      <c r="C94" t="s">
        <v>244</v>
      </c>
      <c r="D94" t="s">
        <v>240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35">
      <c r="A95">
        <v>2050</v>
      </c>
      <c r="B95" t="s">
        <v>243</v>
      </c>
      <c r="C95" t="s">
        <v>244</v>
      </c>
      <c r="D95" t="s">
        <v>240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35">
      <c r="A96">
        <v>2060</v>
      </c>
      <c r="B96" t="s">
        <v>243</v>
      </c>
      <c r="C96" t="s">
        <v>244</v>
      </c>
      <c r="D96" t="s">
        <v>240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35">
      <c r="A97">
        <v>2070</v>
      </c>
      <c r="B97" t="s">
        <v>243</v>
      </c>
      <c r="C97" t="s">
        <v>244</v>
      </c>
      <c r="D97" t="s">
        <v>240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35">
      <c r="A98">
        <v>2080</v>
      </c>
      <c r="B98" t="s">
        <v>243</v>
      </c>
      <c r="C98" t="s">
        <v>244</v>
      </c>
      <c r="D98" t="s">
        <v>240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35">
      <c r="A99">
        <v>2020</v>
      </c>
      <c r="B99" t="s">
        <v>243</v>
      </c>
      <c r="C99" t="s">
        <v>244</v>
      </c>
      <c r="D99" t="s">
        <v>240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35">
      <c r="A100">
        <v>2021</v>
      </c>
      <c r="B100" t="s">
        <v>243</v>
      </c>
      <c r="C100" t="s">
        <v>244</v>
      </c>
      <c r="D100" t="s">
        <v>240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35">
      <c r="A101">
        <v>2022</v>
      </c>
      <c r="B101" t="s">
        <v>243</v>
      </c>
      <c r="C101" t="s">
        <v>244</v>
      </c>
      <c r="D101" t="s">
        <v>240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35">
      <c r="A102">
        <v>2023</v>
      </c>
      <c r="B102" t="s">
        <v>243</v>
      </c>
      <c r="C102" t="s">
        <v>244</v>
      </c>
      <c r="D102" t="s">
        <v>240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35">
      <c r="A103">
        <v>2024</v>
      </c>
      <c r="B103" t="s">
        <v>243</v>
      </c>
      <c r="C103" t="s">
        <v>244</v>
      </c>
      <c r="D103" t="s">
        <v>240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35">
      <c r="A104">
        <v>2025</v>
      </c>
      <c r="B104" t="s">
        <v>243</v>
      </c>
      <c r="C104" t="s">
        <v>244</v>
      </c>
      <c r="D104" t="s">
        <v>240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35">
      <c r="A105">
        <v>2026</v>
      </c>
      <c r="B105" t="s">
        <v>243</v>
      </c>
      <c r="C105" t="s">
        <v>244</v>
      </c>
      <c r="D105" t="s">
        <v>240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35">
      <c r="A106">
        <v>2027</v>
      </c>
      <c r="B106" t="s">
        <v>243</v>
      </c>
      <c r="C106" t="s">
        <v>244</v>
      </c>
      <c r="D106" t="s">
        <v>240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35">
      <c r="A107">
        <v>2028</v>
      </c>
      <c r="B107" t="s">
        <v>243</v>
      </c>
      <c r="C107" t="s">
        <v>244</v>
      </c>
      <c r="D107" t="s">
        <v>240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35">
      <c r="A108">
        <v>2029</v>
      </c>
      <c r="B108" t="s">
        <v>243</v>
      </c>
      <c r="C108" t="s">
        <v>244</v>
      </c>
      <c r="D108" t="s">
        <v>240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35">
      <c r="A109">
        <v>2030</v>
      </c>
      <c r="B109" t="s">
        <v>243</v>
      </c>
      <c r="C109" t="s">
        <v>244</v>
      </c>
      <c r="D109" t="s">
        <v>240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35">
      <c r="A110">
        <v>2031</v>
      </c>
      <c r="B110" t="s">
        <v>243</v>
      </c>
      <c r="C110" t="s">
        <v>244</v>
      </c>
      <c r="D110" t="s">
        <v>240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35">
      <c r="A111">
        <v>2032</v>
      </c>
      <c r="B111" t="s">
        <v>243</v>
      </c>
      <c r="C111" t="s">
        <v>244</v>
      </c>
      <c r="D111" t="s">
        <v>240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35">
      <c r="A112">
        <v>2033</v>
      </c>
      <c r="B112" t="s">
        <v>243</v>
      </c>
      <c r="C112" t="s">
        <v>244</v>
      </c>
      <c r="D112" t="s">
        <v>240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35">
      <c r="A113">
        <v>2034</v>
      </c>
      <c r="B113" t="s">
        <v>243</v>
      </c>
      <c r="C113" t="s">
        <v>244</v>
      </c>
      <c r="D113" t="s">
        <v>240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35">
      <c r="A114">
        <v>2035</v>
      </c>
      <c r="B114" t="s">
        <v>243</v>
      </c>
      <c r="C114" t="s">
        <v>244</v>
      </c>
      <c r="D114" t="s">
        <v>240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35">
      <c r="A115">
        <v>2036</v>
      </c>
      <c r="B115" t="s">
        <v>243</v>
      </c>
      <c r="C115" t="s">
        <v>244</v>
      </c>
      <c r="D115" t="s">
        <v>240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35">
      <c r="A116">
        <v>2037</v>
      </c>
      <c r="B116" t="s">
        <v>243</v>
      </c>
      <c r="C116" t="s">
        <v>244</v>
      </c>
      <c r="D116" t="s">
        <v>240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35">
      <c r="A117">
        <v>2038</v>
      </c>
      <c r="B117" t="s">
        <v>243</v>
      </c>
      <c r="C117" t="s">
        <v>244</v>
      </c>
      <c r="D117" t="s">
        <v>240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35">
      <c r="A118">
        <v>2039</v>
      </c>
      <c r="B118" t="s">
        <v>243</v>
      </c>
      <c r="C118" t="s">
        <v>244</v>
      </c>
      <c r="D118" t="s">
        <v>240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35">
      <c r="A119">
        <v>2040</v>
      </c>
      <c r="B119" t="s">
        <v>243</v>
      </c>
      <c r="C119" t="s">
        <v>244</v>
      </c>
      <c r="D119" t="s">
        <v>240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35">
      <c r="A120">
        <v>2041</v>
      </c>
      <c r="B120" t="s">
        <v>243</v>
      </c>
      <c r="C120" t="s">
        <v>244</v>
      </c>
      <c r="D120" t="s">
        <v>240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35">
      <c r="A121">
        <v>2042</v>
      </c>
      <c r="B121" t="s">
        <v>243</v>
      </c>
      <c r="C121" t="s">
        <v>244</v>
      </c>
      <c r="D121" t="s">
        <v>240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35">
      <c r="A122">
        <v>2043</v>
      </c>
      <c r="B122" t="s">
        <v>243</v>
      </c>
      <c r="C122" t="s">
        <v>244</v>
      </c>
      <c r="D122" t="s">
        <v>240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35">
      <c r="A123">
        <v>2044</v>
      </c>
      <c r="B123" t="s">
        <v>243</v>
      </c>
      <c r="C123" t="s">
        <v>244</v>
      </c>
      <c r="D123" t="s">
        <v>240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35">
      <c r="A124">
        <v>2045</v>
      </c>
      <c r="B124" t="s">
        <v>243</v>
      </c>
      <c r="C124" t="s">
        <v>244</v>
      </c>
      <c r="D124" t="s">
        <v>240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35">
      <c r="A125">
        <v>2046</v>
      </c>
      <c r="B125" t="s">
        <v>243</v>
      </c>
      <c r="C125" t="s">
        <v>244</v>
      </c>
      <c r="D125" t="s">
        <v>240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35">
      <c r="A126">
        <v>2047</v>
      </c>
      <c r="B126" t="s">
        <v>243</v>
      </c>
      <c r="C126" t="s">
        <v>244</v>
      </c>
      <c r="D126" t="s">
        <v>240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35">
      <c r="A127">
        <v>2048</v>
      </c>
      <c r="B127" t="s">
        <v>243</v>
      </c>
      <c r="C127" t="s">
        <v>244</v>
      </c>
      <c r="D127" t="s">
        <v>240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35">
      <c r="A128">
        <v>2049</v>
      </c>
      <c r="B128" t="s">
        <v>243</v>
      </c>
      <c r="C128" t="s">
        <v>244</v>
      </c>
      <c r="D128" t="s">
        <v>240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35">
      <c r="A129">
        <v>2050</v>
      </c>
      <c r="B129" t="s">
        <v>243</v>
      </c>
      <c r="C129" t="s">
        <v>244</v>
      </c>
      <c r="D129" t="s">
        <v>240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35">
      <c r="A130">
        <v>2060</v>
      </c>
      <c r="B130" t="s">
        <v>243</v>
      </c>
      <c r="C130" t="s">
        <v>244</v>
      </c>
      <c r="D130" t="s">
        <v>240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35">
      <c r="A131">
        <v>2070</v>
      </c>
      <c r="B131" t="s">
        <v>243</v>
      </c>
      <c r="C131" t="s">
        <v>244</v>
      </c>
      <c r="D131" t="s">
        <v>240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35">
      <c r="A132">
        <v>2080</v>
      </c>
      <c r="B132" t="s">
        <v>243</v>
      </c>
      <c r="C132" t="s">
        <v>244</v>
      </c>
      <c r="D132" t="s">
        <v>240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35">
      <c r="A133">
        <v>2037</v>
      </c>
      <c r="B133" t="s">
        <v>243</v>
      </c>
      <c r="C133" t="s">
        <v>245</v>
      </c>
      <c r="D133" t="s">
        <v>240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35">
      <c r="A134">
        <v>2038</v>
      </c>
      <c r="B134" t="s">
        <v>243</v>
      </c>
      <c r="C134" t="s">
        <v>245</v>
      </c>
      <c r="D134" t="s">
        <v>240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35">
      <c r="A135">
        <v>2039</v>
      </c>
      <c r="B135" t="s">
        <v>243</v>
      </c>
      <c r="C135" t="s">
        <v>245</v>
      </c>
      <c r="D135" t="s">
        <v>240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35">
      <c r="A136">
        <v>2040</v>
      </c>
      <c r="B136" t="s">
        <v>243</v>
      </c>
      <c r="C136" t="s">
        <v>245</v>
      </c>
      <c r="D136" t="s">
        <v>240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35">
      <c r="A137">
        <v>2041</v>
      </c>
      <c r="B137" t="s">
        <v>243</v>
      </c>
      <c r="C137" t="s">
        <v>245</v>
      </c>
      <c r="D137" t="s">
        <v>240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35">
      <c r="A138">
        <v>2042</v>
      </c>
      <c r="B138" t="s">
        <v>243</v>
      </c>
      <c r="C138" t="s">
        <v>245</v>
      </c>
      <c r="D138" t="s">
        <v>240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35">
      <c r="A139">
        <v>2043</v>
      </c>
      <c r="B139" t="s">
        <v>243</v>
      </c>
      <c r="C139" t="s">
        <v>245</v>
      </c>
      <c r="D139" t="s">
        <v>240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35">
      <c r="A140">
        <v>2044</v>
      </c>
      <c r="B140" t="s">
        <v>243</v>
      </c>
      <c r="C140" t="s">
        <v>245</v>
      </c>
      <c r="D140" t="s">
        <v>240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35">
      <c r="A141">
        <v>2045</v>
      </c>
      <c r="B141" t="s">
        <v>243</v>
      </c>
      <c r="C141" t="s">
        <v>245</v>
      </c>
      <c r="D141" t="s">
        <v>240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35">
      <c r="A142">
        <v>2046</v>
      </c>
      <c r="B142" t="s">
        <v>243</v>
      </c>
      <c r="C142" t="s">
        <v>245</v>
      </c>
      <c r="D142" t="s">
        <v>240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35">
      <c r="A143">
        <v>2047</v>
      </c>
      <c r="B143" t="s">
        <v>243</v>
      </c>
      <c r="C143" t="s">
        <v>245</v>
      </c>
      <c r="D143" t="s">
        <v>240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35">
      <c r="A144">
        <v>2048</v>
      </c>
      <c r="B144" t="s">
        <v>243</v>
      </c>
      <c r="C144" t="s">
        <v>245</v>
      </c>
      <c r="D144" t="s">
        <v>240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35">
      <c r="A145">
        <v>2049</v>
      </c>
      <c r="B145" t="s">
        <v>243</v>
      </c>
      <c r="C145" t="s">
        <v>245</v>
      </c>
      <c r="D145" t="s">
        <v>240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35">
      <c r="A146">
        <v>2050</v>
      </c>
      <c r="B146" t="s">
        <v>243</v>
      </c>
      <c r="C146" t="s">
        <v>245</v>
      </c>
      <c r="D146" t="s">
        <v>240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35">
      <c r="A147">
        <v>2060</v>
      </c>
      <c r="B147" t="s">
        <v>243</v>
      </c>
      <c r="C147" t="s">
        <v>245</v>
      </c>
      <c r="D147" t="s">
        <v>240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35">
      <c r="A148">
        <v>2070</v>
      </c>
      <c r="B148" t="s">
        <v>243</v>
      </c>
      <c r="C148" t="s">
        <v>245</v>
      </c>
      <c r="D148" t="s">
        <v>240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35">
      <c r="A149">
        <v>2080</v>
      </c>
      <c r="B149" t="s">
        <v>243</v>
      </c>
      <c r="C149" t="s">
        <v>245</v>
      </c>
      <c r="D149" t="s">
        <v>240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35">
      <c r="A150">
        <v>2039</v>
      </c>
      <c r="B150" t="s">
        <v>241</v>
      </c>
      <c r="C150" t="s">
        <v>246</v>
      </c>
      <c r="D150" t="s">
        <v>240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35">
      <c r="A151">
        <v>2040</v>
      </c>
      <c r="B151" t="s">
        <v>241</v>
      </c>
      <c r="C151" t="s">
        <v>246</v>
      </c>
      <c r="D151" t="s">
        <v>240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35">
      <c r="A152">
        <v>2041</v>
      </c>
      <c r="B152" t="s">
        <v>241</v>
      </c>
      <c r="C152" t="s">
        <v>246</v>
      </c>
      <c r="D152" t="s">
        <v>240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35">
      <c r="A153">
        <v>2042</v>
      </c>
      <c r="B153" t="s">
        <v>241</v>
      </c>
      <c r="C153" t="s">
        <v>246</v>
      </c>
      <c r="D153" t="s">
        <v>240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35">
      <c r="A154">
        <v>2043</v>
      </c>
      <c r="B154" t="s">
        <v>241</v>
      </c>
      <c r="C154" t="s">
        <v>246</v>
      </c>
      <c r="D154" t="s">
        <v>240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35">
      <c r="A155">
        <v>2044</v>
      </c>
      <c r="B155" t="s">
        <v>241</v>
      </c>
      <c r="C155" t="s">
        <v>246</v>
      </c>
      <c r="D155" t="s">
        <v>240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35">
      <c r="A156">
        <v>2045</v>
      </c>
      <c r="B156" t="s">
        <v>241</v>
      </c>
      <c r="C156" t="s">
        <v>246</v>
      </c>
      <c r="D156" t="s">
        <v>240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35">
      <c r="A157">
        <v>2046</v>
      </c>
      <c r="B157" t="s">
        <v>241</v>
      </c>
      <c r="C157" t="s">
        <v>246</v>
      </c>
      <c r="D157" t="s">
        <v>240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35">
      <c r="A158">
        <v>2047</v>
      </c>
      <c r="B158" t="s">
        <v>241</v>
      </c>
      <c r="C158" t="s">
        <v>246</v>
      </c>
      <c r="D158" t="s">
        <v>240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35">
      <c r="A159">
        <v>2048</v>
      </c>
      <c r="B159" t="s">
        <v>241</v>
      </c>
      <c r="C159" t="s">
        <v>246</v>
      </c>
      <c r="D159" t="s">
        <v>240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35">
      <c r="A160">
        <v>2049</v>
      </c>
      <c r="B160" t="s">
        <v>241</v>
      </c>
      <c r="C160" t="s">
        <v>246</v>
      </c>
      <c r="D160" t="s">
        <v>240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35">
      <c r="A161">
        <v>2050</v>
      </c>
      <c r="B161" t="s">
        <v>241</v>
      </c>
      <c r="C161" t="s">
        <v>246</v>
      </c>
      <c r="D161" t="s">
        <v>240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35">
      <c r="A162">
        <v>2060</v>
      </c>
      <c r="B162" t="s">
        <v>241</v>
      </c>
      <c r="C162" t="s">
        <v>246</v>
      </c>
      <c r="D162" t="s">
        <v>240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35">
      <c r="A163">
        <v>2070</v>
      </c>
      <c r="B163" t="s">
        <v>241</v>
      </c>
      <c r="C163" t="s">
        <v>246</v>
      </c>
      <c r="D163" t="s">
        <v>240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35">
      <c r="A164">
        <v>2080</v>
      </c>
      <c r="B164" t="s">
        <v>241</v>
      </c>
      <c r="C164" t="s">
        <v>246</v>
      </c>
      <c r="D164" t="s">
        <v>240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35">
      <c r="A165">
        <v>2020</v>
      </c>
      <c r="B165" t="s">
        <v>241</v>
      </c>
      <c r="C165" t="s">
        <v>247</v>
      </c>
      <c r="D165" t="s">
        <v>240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35">
      <c r="A166">
        <v>2021</v>
      </c>
      <c r="B166" t="s">
        <v>241</v>
      </c>
      <c r="C166" t="s">
        <v>247</v>
      </c>
      <c r="D166" t="s">
        <v>240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35">
      <c r="A167">
        <v>2022</v>
      </c>
      <c r="B167" t="s">
        <v>241</v>
      </c>
      <c r="C167" t="s">
        <v>247</v>
      </c>
      <c r="D167" t="s">
        <v>240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35">
      <c r="A168">
        <v>2023</v>
      </c>
      <c r="B168" t="s">
        <v>241</v>
      </c>
      <c r="C168" t="s">
        <v>247</v>
      </c>
      <c r="D168" t="s">
        <v>240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35">
      <c r="A169">
        <v>2024</v>
      </c>
      <c r="B169" t="s">
        <v>241</v>
      </c>
      <c r="C169" t="s">
        <v>247</v>
      </c>
      <c r="D169" t="s">
        <v>240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35">
      <c r="A170">
        <v>2025</v>
      </c>
      <c r="B170" t="s">
        <v>241</v>
      </c>
      <c r="C170" t="s">
        <v>247</v>
      </c>
      <c r="D170" t="s">
        <v>240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35">
      <c r="A171">
        <v>2026</v>
      </c>
      <c r="B171" t="s">
        <v>241</v>
      </c>
      <c r="C171" t="s">
        <v>247</v>
      </c>
      <c r="D171" t="s">
        <v>240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35">
      <c r="A172">
        <v>2027</v>
      </c>
      <c r="B172" t="s">
        <v>241</v>
      </c>
      <c r="C172" t="s">
        <v>247</v>
      </c>
      <c r="D172" t="s">
        <v>240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35">
      <c r="A173">
        <v>2028</v>
      </c>
      <c r="B173" t="s">
        <v>241</v>
      </c>
      <c r="C173" t="s">
        <v>247</v>
      </c>
      <c r="D173" t="s">
        <v>240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35">
      <c r="A174">
        <v>2029</v>
      </c>
      <c r="B174" t="s">
        <v>241</v>
      </c>
      <c r="C174" t="s">
        <v>247</v>
      </c>
      <c r="D174" t="s">
        <v>240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35">
      <c r="A175">
        <v>2030</v>
      </c>
      <c r="B175" t="s">
        <v>241</v>
      </c>
      <c r="C175" t="s">
        <v>247</v>
      </c>
      <c r="D175" t="s">
        <v>240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35">
      <c r="A176">
        <v>2031</v>
      </c>
      <c r="B176" t="s">
        <v>241</v>
      </c>
      <c r="C176" t="s">
        <v>247</v>
      </c>
      <c r="D176" t="s">
        <v>240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35">
      <c r="A177">
        <v>2032</v>
      </c>
      <c r="B177" t="s">
        <v>241</v>
      </c>
      <c r="C177" t="s">
        <v>247</v>
      </c>
      <c r="D177" t="s">
        <v>240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35">
      <c r="A178">
        <v>2033</v>
      </c>
      <c r="B178" t="s">
        <v>241</v>
      </c>
      <c r="C178" t="s">
        <v>247</v>
      </c>
      <c r="D178" t="s">
        <v>240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35">
      <c r="A179">
        <v>2034</v>
      </c>
      <c r="B179" t="s">
        <v>241</v>
      </c>
      <c r="C179" t="s">
        <v>247</v>
      </c>
      <c r="D179" t="s">
        <v>240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35">
      <c r="A180">
        <v>2035</v>
      </c>
      <c r="B180" t="s">
        <v>241</v>
      </c>
      <c r="C180" t="s">
        <v>247</v>
      </c>
      <c r="D180" t="s">
        <v>240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35">
      <c r="A181">
        <v>2036</v>
      </c>
      <c r="B181" t="s">
        <v>241</v>
      </c>
      <c r="C181" t="s">
        <v>247</v>
      </c>
      <c r="D181" t="s">
        <v>240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35">
      <c r="A182">
        <v>2037</v>
      </c>
      <c r="B182" t="s">
        <v>241</v>
      </c>
      <c r="C182" t="s">
        <v>247</v>
      </c>
      <c r="D182" t="s">
        <v>240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35">
      <c r="A183">
        <v>2038</v>
      </c>
      <c r="B183" t="s">
        <v>241</v>
      </c>
      <c r="C183" t="s">
        <v>247</v>
      </c>
      <c r="D183" t="s">
        <v>240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35">
      <c r="A184">
        <v>2039</v>
      </c>
      <c r="B184" t="s">
        <v>241</v>
      </c>
      <c r="C184" t="s">
        <v>247</v>
      </c>
      <c r="D184" t="s">
        <v>240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35">
      <c r="A185">
        <v>2040</v>
      </c>
      <c r="B185" t="s">
        <v>241</v>
      </c>
      <c r="C185" t="s">
        <v>247</v>
      </c>
      <c r="D185" t="s">
        <v>240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35">
      <c r="A186">
        <v>2041</v>
      </c>
      <c r="B186" t="s">
        <v>241</v>
      </c>
      <c r="C186" t="s">
        <v>247</v>
      </c>
      <c r="D186" t="s">
        <v>240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35">
      <c r="A187">
        <v>2042</v>
      </c>
      <c r="B187" t="s">
        <v>241</v>
      </c>
      <c r="C187" t="s">
        <v>247</v>
      </c>
      <c r="D187" t="s">
        <v>240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35">
      <c r="A188">
        <v>2043</v>
      </c>
      <c r="B188" t="s">
        <v>241</v>
      </c>
      <c r="C188" t="s">
        <v>247</v>
      </c>
      <c r="D188" t="s">
        <v>240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35">
      <c r="A189">
        <v>2044</v>
      </c>
      <c r="B189" t="s">
        <v>241</v>
      </c>
      <c r="C189" t="s">
        <v>247</v>
      </c>
      <c r="D189" t="s">
        <v>240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35">
      <c r="A190">
        <v>2045</v>
      </c>
      <c r="B190" t="s">
        <v>241</v>
      </c>
      <c r="C190" t="s">
        <v>247</v>
      </c>
      <c r="D190" t="s">
        <v>240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35">
      <c r="A191">
        <v>2046</v>
      </c>
      <c r="B191" t="s">
        <v>241</v>
      </c>
      <c r="C191" t="s">
        <v>247</v>
      </c>
      <c r="D191" t="s">
        <v>240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35">
      <c r="A192">
        <v>2047</v>
      </c>
      <c r="B192" t="s">
        <v>241</v>
      </c>
      <c r="C192" t="s">
        <v>247</v>
      </c>
      <c r="D192" t="s">
        <v>240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35">
      <c r="A193">
        <v>2048</v>
      </c>
      <c r="B193" t="s">
        <v>241</v>
      </c>
      <c r="C193" t="s">
        <v>247</v>
      </c>
      <c r="D193" t="s">
        <v>240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35">
      <c r="A194">
        <v>2049</v>
      </c>
      <c r="B194" t="s">
        <v>241</v>
      </c>
      <c r="C194" t="s">
        <v>247</v>
      </c>
      <c r="D194" t="s">
        <v>240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35">
      <c r="A195">
        <v>2050</v>
      </c>
      <c r="B195" t="s">
        <v>241</v>
      </c>
      <c r="C195" t="s">
        <v>247</v>
      </c>
      <c r="D195" t="s">
        <v>240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35">
      <c r="A196">
        <v>2060</v>
      </c>
      <c r="B196" t="s">
        <v>241</v>
      </c>
      <c r="C196" t="s">
        <v>247</v>
      </c>
      <c r="D196" t="s">
        <v>240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35">
      <c r="A197">
        <v>2070</v>
      </c>
      <c r="B197" t="s">
        <v>241</v>
      </c>
      <c r="C197" t="s">
        <v>247</v>
      </c>
      <c r="D197" t="s">
        <v>240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35">
      <c r="A198">
        <v>2080</v>
      </c>
      <c r="B198" t="s">
        <v>241</v>
      </c>
      <c r="C198" t="s">
        <v>247</v>
      </c>
      <c r="D198" t="s">
        <v>240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35">
      <c r="A199">
        <v>2020</v>
      </c>
      <c r="B199" t="s">
        <v>248</v>
      </c>
      <c r="C199" t="s">
        <v>249</v>
      </c>
      <c r="D199" t="s">
        <v>240</v>
      </c>
      <c r="E199" t="s">
        <v>250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35">
      <c r="A200">
        <v>2021</v>
      </c>
      <c r="B200" t="s">
        <v>248</v>
      </c>
      <c r="C200" t="s">
        <v>249</v>
      </c>
      <c r="D200" t="s">
        <v>240</v>
      </c>
      <c r="E200" t="s">
        <v>250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35">
      <c r="A201">
        <v>2022</v>
      </c>
      <c r="B201" t="s">
        <v>248</v>
      </c>
      <c r="C201" t="s">
        <v>249</v>
      </c>
      <c r="D201" t="s">
        <v>240</v>
      </c>
      <c r="E201" t="s">
        <v>250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35">
      <c r="A202">
        <v>2023</v>
      </c>
      <c r="B202" t="s">
        <v>248</v>
      </c>
      <c r="C202" t="s">
        <v>249</v>
      </c>
      <c r="D202" t="s">
        <v>240</v>
      </c>
      <c r="E202" t="s">
        <v>250</v>
      </c>
      <c r="F202">
        <v>4.8279466E-2</v>
      </c>
      <c r="G202" t="str">
        <f>INDEX(crosswalk!$D:$D,MATCH(C202,crosswalk!$C:$C,0))</f>
        <v>chemicals 20</v>
      </c>
    </row>
    <row r="203" spans="1:7" hidden="1" x14ac:dyDescent="0.35">
      <c r="A203">
        <v>2024</v>
      </c>
      <c r="B203" t="s">
        <v>248</v>
      </c>
      <c r="C203" t="s">
        <v>249</v>
      </c>
      <c r="D203" t="s">
        <v>240</v>
      </c>
      <c r="E203" t="s">
        <v>250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35">
      <c r="A204">
        <v>2025</v>
      </c>
      <c r="B204" t="s">
        <v>248</v>
      </c>
      <c r="C204" t="s">
        <v>249</v>
      </c>
      <c r="D204" t="s">
        <v>240</v>
      </c>
      <c r="E204" t="s">
        <v>250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35">
      <c r="A205">
        <v>2026</v>
      </c>
      <c r="B205" t="s">
        <v>248</v>
      </c>
      <c r="C205" t="s">
        <v>249</v>
      </c>
      <c r="D205" t="s">
        <v>240</v>
      </c>
      <c r="E205" t="s">
        <v>250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35">
      <c r="A206">
        <v>2027</v>
      </c>
      <c r="B206" t="s">
        <v>248</v>
      </c>
      <c r="C206" t="s">
        <v>249</v>
      </c>
      <c r="D206" t="s">
        <v>240</v>
      </c>
      <c r="E206" t="s">
        <v>250</v>
      </c>
      <c r="F206">
        <v>5.4596406E-2</v>
      </c>
      <c r="G206" t="str">
        <f>INDEX(crosswalk!$D:$D,MATCH(C206,crosswalk!$C:$C,0))</f>
        <v>chemicals 20</v>
      </c>
    </row>
    <row r="207" spans="1:7" hidden="1" x14ac:dyDescent="0.35">
      <c r="A207">
        <v>2028</v>
      </c>
      <c r="B207" t="s">
        <v>248</v>
      </c>
      <c r="C207" t="s">
        <v>249</v>
      </c>
      <c r="D207" t="s">
        <v>240</v>
      </c>
      <c r="E207" t="s">
        <v>250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35">
      <c r="A208">
        <v>2029</v>
      </c>
      <c r="B208" t="s">
        <v>248</v>
      </c>
      <c r="C208" t="s">
        <v>249</v>
      </c>
      <c r="D208" t="s">
        <v>240</v>
      </c>
      <c r="E208" t="s">
        <v>250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35">
      <c r="A209">
        <v>2030</v>
      </c>
      <c r="B209" t="s">
        <v>248</v>
      </c>
      <c r="C209" t="s">
        <v>249</v>
      </c>
      <c r="D209" t="s">
        <v>240</v>
      </c>
      <c r="E209" t="s">
        <v>250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35">
      <c r="A210">
        <v>2031</v>
      </c>
      <c r="B210" t="s">
        <v>248</v>
      </c>
      <c r="C210" t="s">
        <v>249</v>
      </c>
      <c r="D210" t="s">
        <v>240</v>
      </c>
      <c r="E210" t="s">
        <v>250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35">
      <c r="A211">
        <v>2032</v>
      </c>
      <c r="B211" t="s">
        <v>248</v>
      </c>
      <c r="C211" t="s">
        <v>249</v>
      </c>
      <c r="D211" t="s">
        <v>240</v>
      </c>
      <c r="E211" t="s">
        <v>250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35">
      <c r="A212">
        <v>2033</v>
      </c>
      <c r="B212" t="s">
        <v>248</v>
      </c>
      <c r="C212" t="s">
        <v>249</v>
      </c>
      <c r="D212" t="s">
        <v>240</v>
      </c>
      <c r="E212" t="s">
        <v>250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35">
      <c r="A213">
        <v>2034</v>
      </c>
      <c r="B213" t="s">
        <v>248</v>
      </c>
      <c r="C213" t="s">
        <v>249</v>
      </c>
      <c r="D213" t="s">
        <v>240</v>
      </c>
      <c r="E213" t="s">
        <v>250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35">
      <c r="A214">
        <v>2035</v>
      </c>
      <c r="B214" t="s">
        <v>248</v>
      </c>
      <c r="C214" t="s">
        <v>249</v>
      </c>
      <c r="D214" t="s">
        <v>240</v>
      </c>
      <c r="E214" t="s">
        <v>250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35">
      <c r="A215">
        <v>2036</v>
      </c>
      <c r="B215" t="s">
        <v>248</v>
      </c>
      <c r="C215" t="s">
        <v>249</v>
      </c>
      <c r="D215" t="s">
        <v>240</v>
      </c>
      <c r="E215" t="s">
        <v>250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35">
      <c r="A216">
        <v>2037</v>
      </c>
      <c r="B216" t="s">
        <v>248</v>
      </c>
      <c r="C216" t="s">
        <v>249</v>
      </c>
      <c r="D216" t="s">
        <v>240</v>
      </c>
      <c r="E216" t="s">
        <v>250</v>
      </c>
      <c r="F216">
        <v>5.9220253E-2</v>
      </c>
      <c r="G216" t="str">
        <f>INDEX(crosswalk!$D:$D,MATCH(C216,crosswalk!$C:$C,0))</f>
        <v>chemicals 20</v>
      </c>
    </row>
    <row r="217" spans="1:7" hidden="1" x14ac:dyDescent="0.35">
      <c r="A217">
        <v>2038</v>
      </c>
      <c r="B217" t="s">
        <v>248</v>
      </c>
      <c r="C217" t="s">
        <v>249</v>
      </c>
      <c r="D217" t="s">
        <v>240</v>
      </c>
      <c r="E217" t="s">
        <v>250</v>
      </c>
      <c r="F217">
        <v>5.9804296E-2</v>
      </c>
      <c r="G217" t="str">
        <f>INDEX(crosswalk!$D:$D,MATCH(C217,crosswalk!$C:$C,0))</f>
        <v>chemicals 20</v>
      </c>
    </row>
    <row r="218" spans="1:7" hidden="1" x14ac:dyDescent="0.35">
      <c r="A218">
        <v>2039</v>
      </c>
      <c r="B218" t="s">
        <v>248</v>
      </c>
      <c r="C218" t="s">
        <v>249</v>
      </c>
      <c r="D218" t="s">
        <v>240</v>
      </c>
      <c r="E218" t="s">
        <v>250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35">
      <c r="A219">
        <v>2040</v>
      </c>
      <c r="B219" t="s">
        <v>248</v>
      </c>
      <c r="C219" t="s">
        <v>249</v>
      </c>
      <c r="D219" t="s">
        <v>240</v>
      </c>
      <c r="E219" t="s">
        <v>250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35">
      <c r="A220">
        <v>2041</v>
      </c>
      <c r="B220" t="s">
        <v>248</v>
      </c>
      <c r="C220" t="s">
        <v>249</v>
      </c>
      <c r="D220" t="s">
        <v>240</v>
      </c>
      <c r="E220" t="s">
        <v>250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35">
      <c r="A221">
        <v>2042</v>
      </c>
      <c r="B221" t="s">
        <v>248</v>
      </c>
      <c r="C221" t="s">
        <v>249</v>
      </c>
      <c r="D221" t="s">
        <v>240</v>
      </c>
      <c r="E221" t="s">
        <v>250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35">
      <c r="A222">
        <v>2043</v>
      </c>
      <c r="B222" t="s">
        <v>248</v>
      </c>
      <c r="C222" t="s">
        <v>249</v>
      </c>
      <c r="D222" t="s">
        <v>240</v>
      </c>
      <c r="E222" t="s">
        <v>250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35">
      <c r="A223">
        <v>2044</v>
      </c>
      <c r="B223" t="s">
        <v>248</v>
      </c>
      <c r="C223" t="s">
        <v>249</v>
      </c>
      <c r="D223" t="s">
        <v>240</v>
      </c>
      <c r="E223" t="s">
        <v>250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35">
      <c r="A224">
        <v>2045</v>
      </c>
      <c r="B224" t="s">
        <v>248</v>
      </c>
      <c r="C224" t="s">
        <v>249</v>
      </c>
      <c r="D224" t="s">
        <v>240</v>
      </c>
      <c r="E224" t="s">
        <v>250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35">
      <c r="A225">
        <v>2046</v>
      </c>
      <c r="B225" t="s">
        <v>248</v>
      </c>
      <c r="C225" t="s">
        <v>249</v>
      </c>
      <c r="D225" t="s">
        <v>240</v>
      </c>
      <c r="E225" t="s">
        <v>250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35">
      <c r="A226">
        <v>2047</v>
      </c>
      <c r="B226" t="s">
        <v>248</v>
      </c>
      <c r="C226" t="s">
        <v>249</v>
      </c>
      <c r="D226" t="s">
        <v>240</v>
      </c>
      <c r="E226" t="s">
        <v>250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35">
      <c r="A227">
        <v>2048</v>
      </c>
      <c r="B227" t="s">
        <v>248</v>
      </c>
      <c r="C227" t="s">
        <v>249</v>
      </c>
      <c r="D227" t="s">
        <v>240</v>
      </c>
      <c r="E227" t="s">
        <v>250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35">
      <c r="A228">
        <v>2049</v>
      </c>
      <c r="B228" t="s">
        <v>248</v>
      </c>
      <c r="C228" t="s">
        <v>249</v>
      </c>
      <c r="D228" t="s">
        <v>240</v>
      </c>
      <c r="E228" t="s">
        <v>250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35">
      <c r="A229">
        <v>2050</v>
      </c>
      <c r="B229" t="s">
        <v>248</v>
      </c>
      <c r="C229" t="s">
        <v>249</v>
      </c>
      <c r="D229" t="s">
        <v>240</v>
      </c>
      <c r="E229" t="s">
        <v>250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35">
      <c r="A230">
        <v>2060</v>
      </c>
      <c r="B230" t="s">
        <v>248</v>
      </c>
      <c r="C230" t="s">
        <v>249</v>
      </c>
      <c r="D230" t="s">
        <v>240</v>
      </c>
      <c r="E230" t="s">
        <v>250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35">
      <c r="A231">
        <v>2070</v>
      </c>
      <c r="B231" t="s">
        <v>248</v>
      </c>
      <c r="C231" t="s">
        <v>249</v>
      </c>
      <c r="D231" t="s">
        <v>240</v>
      </c>
      <c r="E231" t="s">
        <v>250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35">
      <c r="A232">
        <v>2080</v>
      </c>
      <c r="B232" t="s">
        <v>248</v>
      </c>
      <c r="C232" t="s">
        <v>249</v>
      </c>
      <c r="D232" t="s">
        <v>240</v>
      </c>
      <c r="E232" t="s">
        <v>250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35">
      <c r="A233">
        <v>2049</v>
      </c>
      <c r="B233" t="s">
        <v>248</v>
      </c>
      <c r="C233" t="s">
        <v>251</v>
      </c>
      <c r="D233" t="s">
        <v>240</v>
      </c>
      <c r="E233" t="s">
        <v>250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35">
      <c r="A234">
        <v>2050</v>
      </c>
      <c r="B234" t="s">
        <v>248</v>
      </c>
      <c r="C234" t="s">
        <v>251</v>
      </c>
      <c r="D234" t="s">
        <v>240</v>
      </c>
      <c r="E234" t="s">
        <v>250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35">
      <c r="A235">
        <v>2060</v>
      </c>
      <c r="B235" t="s">
        <v>248</v>
      </c>
      <c r="C235" t="s">
        <v>251</v>
      </c>
      <c r="D235" t="s">
        <v>240</v>
      </c>
      <c r="E235" t="s">
        <v>250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35">
      <c r="A236">
        <v>2070</v>
      </c>
      <c r="B236" t="s">
        <v>248</v>
      </c>
      <c r="C236" t="s">
        <v>251</v>
      </c>
      <c r="D236" t="s">
        <v>240</v>
      </c>
      <c r="E236" t="s">
        <v>250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35">
      <c r="A237">
        <v>2080</v>
      </c>
      <c r="B237" t="s">
        <v>248</v>
      </c>
      <c r="C237" t="s">
        <v>251</v>
      </c>
      <c r="D237" t="s">
        <v>240</v>
      </c>
      <c r="E237" t="s">
        <v>250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35">
      <c r="A238">
        <v>2021</v>
      </c>
      <c r="B238" t="s">
        <v>248</v>
      </c>
      <c r="C238" t="s">
        <v>252</v>
      </c>
      <c r="D238" t="s">
        <v>240</v>
      </c>
      <c r="E238" t="s">
        <v>250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35">
      <c r="A239">
        <v>2022</v>
      </c>
      <c r="B239" t="s">
        <v>248</v>
      </c>
      <c r="C239" t="s">
        <v>252</v>
      </c>
      <c r="D239" t="s">
        <v>240</v>
      </c>
      <c r="E239" t="s">
        <v>250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35">
      <c r="A240">
        <v>2023</v>
      </c>
      <c r="B240" t="s">
        <v>248</v>
      </c>
      <c r="C240" t="s">
        <v>252</v>
      </c>
      <c r="D240" t="s">
        <v>240</v>
      </c>
      <c r="E240" t="s">
        <v>250</v>
      </c>
      <c r="F240">
        <v>5.6352605E-2</v>
      </c>
      <c r="G240" t="str">
        <f>INDEX(crosswalk!$D:$D,MATCH(C240,crosswalk!$C:$C,0))</f>
        <v>chemicals 20</v>
      </c>
    </row>
    <row r="241" spans="1:7" hidden="1" x14ac:dyDescent="0.35">
      <c r="A241">
        <v>2024</v>
      </c>
      <c r="B241" t="s">
        <v>248</v>
      </c>
      <c r="C241" t="s">
        <v>252</v>
      </c>
      <c r="D241" t="s">
        <v>240</v>
      </c>
      <c r="E241" t="s">
        <v>250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35">
      <c r="A242">
        <v>2025</v>
      </c>
      <c r="B242" t="s">
        <v>248</v>
      </c>
      <c r="C242" t="s">
        <v>252</v>
      </c>
      <c r="D242" t="s">
        <v>240</v>
      </c>
      <c r="E242" t="s">
        <v>250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35">
      <c r="A243">
        <v>2026</v>
      </c>
      <c r="B243" t="s">
        <v>248</v>
      </c>
      <c r="C243" t="s">
        <v>252</v>
      </c>
      <c r="D243" t="s">
        <v>240</v>
      </c>
      <c r="E243" t="s">
        <v>250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35">
      <c r="A244">
        <v>2027</v>
      </c>
      <c r="B244" t="s">
        <v>248</v>
      </c>
      <c r="C244" t="s">
        <v>252</v>
      </c>
      <c r="D244" t="s">
        <v>240</v>
      </c>
      <c r="E244" t="s">
        <v>250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35">
      <c r="A245">
        <v>2028</v>
      </c>
      <c r="B245" t="s">
        <v>248</v>
      </c>
      <c r="C245" t="s">
        <v>252</v>
      </c>
      <c r="D245" t="s">
        <v>240</v>
      </c>
      <c r="E245" t="s">
        <v>250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35">
      <c r="A246">
        <v>2029</v>
      </c>
      <c r="B246" t="s">
        <v>248</v>
      </c>
      <c r="C246" t="s">
        <v>252</v>
      </c>
      <c r="D246" t="s">
        <v>240</v>
      </c>
      <c r="E246" t="s">
        <v>250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35">
      <c r="A247">
        <v>2030</v>
      </c>
      <c r="B247" t="s">
        <v>248</v>
      </c>
      <c r="C247" t="s">
        <v>252</v>
      </c>
      <c r="D247" t="s">
        <v>240</v>
      </c>
      <c r="E247" t="s">
        <v>250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35">
      <c r="A248">
        <v>2031</v>
      </c>
      <c r="B248" t="s">
        <v>248</v>
      </c>
      <c r="C248" t="s">
        <v>252</v>
      </c>
      <c r="D248" t="s">
        <v>240</v>
      </c>
      <c r="E248" t="s">
        <v>250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35">
      <c r="A249">
        <v>2020</v>
      </c>
      <c r="B249" t="s">
        <v>248</v>
      </c>
      <c r="C249" t="s">
        <v>253</v>
      </c>
      <c r="D249" t="s">
        <v>240</v>
      </c>
      <c r="E249" t="s">
        <v>250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35">
      <c r="A250">
        <v>2021</v>
      </c>
      <c r="B250" t="s">
        <v>248</v>
      </c>
      <c r="C250" t="s">
        <v>253</v>
      </c>
      <c r="D250" t="s">
        <v>240</v>
      </c>
      <c r="E250" t="s">
        <v>250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35">
      <c r="A251">
        <v>2022</v>
      </c>
      <c r="B251" t="s">
        <v>248</v>
      </c>
      <c r="C251" t="s">
        <v>253</v>
      </c>
      <c r="D251" t="s">
        <v>240</v>
      </c>
      <c r="E251" t="s">
        <v>250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35">
      <c r="A252">
        <v>2023</v>
      </c>
      <c r="B252" t="s">
        <v>248</v>
      </c>
      <c r="C252" t="s">
        <v>253</v>
      </c>
      <c r="D252" t="s">
        <v>240</v>
      </c>
      <c r="E252" t="s">
        <v>250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35">
      <c r="A253">
        <v>2024</v>
      </c>
      <c r="B253" t="s">
        <v>248</v>
      </c>
      <c r="C253" t="s">
        <v>253</v>
      </c>
      <c r="D253" t="s">
        <v>240</v>
      </c>
      <c r="E253" t="s">
        <v>250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35">
      <c r="A254">
        <v>2025</v>
      </c>
      <c r="B254" t="s">
        <v>248</v>
      </c>
      <c r="C254" t="s">
        <v>253</v>
      </c>
      <c r="D254" t="s">
        <v>240</v>
      </c>
      <c r="E254" t="s">
        <v>250</v>
      </c>
      <c r="F254">
        <v>8.576162E-3</v>
      </c>
      <c r="G254" t="str">
        <f>INDEX(crosswalk!$D:$D,MATCH(C254,crosswalk!$C:$C,0))</f>
        <v>chemicals 20</v>
      </c>
    </row>
    <row r="255" spans="1:7" hidden="1" x14ac:dyDescent="0.35">
      <c r="A255">
        <v>2026</v>
      </c>
      <c r="B255" t="s">
        <v>248</v>
      </c>
      <c r="C255" t="s">
        <v>253</v>
      </c>
      <c r="D255" t="s">
        <v>240</v>
      </c>
      <c r="E255" t="s">
        <v>250</v>
      </c>
      <c r="F255">
        <v>8.657728E-3</v>
      </c>
      <c r="G255" t="str">
        <f>INDEX(crosswalk!$D:$D,MATCH(C255,crosswalk!$C:$C,0))</f>
        <v>chemicals 20</v>
      </c>
    </row>
    <row r="256" spans="1:7" hidden="1" x14ac:dyDescent="0.35">
      <c r="A256">
        <v>2027</v>
      </c>
      <c r="B256" t="s">
        <v>248</v>
      </c>
      <c r="C256" t="s">
        <v>253</v>
      </c>
      <c r="D256" t="s">
        <v>240</v>
      </c>
      <c r="E256" t="s">
        <v>250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35">
      <c r="A257">
        <v>2028</v>
      </c>
      <c r="B257" t="s">
        <v>248</v>
      </c>
      <c r="C257" t="s">
        <v>253</v>
      </c>
      <c r="D257" t="s">
        <v>240</v>
      </c>
      <c r="E257" t="s">
        <v>250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35">
      <c r="A258">
        <v>2029</v>
      </c>
      <c r="B258" t="s">
        <v>248</v>
      </c>
      <c r="C258" t="s">
        <v>253</v>
      </c>
      <c r="D258" t="s">
        <v>240</v>
      </c>
      <c r="E258" t="s">
        <v>250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35">
      <c r="A259">
        <v>2030</v>
      </c>
      <c r="B259" t="s">
        <v>248</v>
      </c>
      <c r="C259" t="s">
        <v>253</v>
      </c>
      <c r="D259" t="s">
        <v>240</v>
      </c>
      <c r="E259" t="s">
        <v>250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35">
      <c r="A260">
        <v>2031</v>
      </c>
      <c r="B260" t="s">
        <v>248</v>
      </c>
      <c r="C260" t="s">
        <v>253</v>
      </c>
      <c r="D260" t="s">
        <v>240</v>
      </c>
      <c r="E260" t="s">
        <v>250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35">
      <c r="A261">
        <v>2032</v>
      </c>
      <c r="B261" t="s">
        <v>248</v>
      </c>
      <c r="C261" t="s">
        <v>253</v>
      </c>
      <c r="D261" t="s">
        <v>240</v>
      </c>
      <c r="E261" t="s">
        <v>250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35">
      <c r="A262">
        <v>2033</v>
      </c>
      <c r="B262" t="s">
        <v>248</v>
      </c>
      <c r="C262" t="s">
        <v>253</v>
      </c>
      <c r="D262" t="s">
        <v>240</v>
      </c>
      <c r="E262" t="s">
        <v>250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35">
      <c r="A263">
        <v>2034</v>
      </c>
      <c r="B263" t="s">
        <v>248</v>
      </c>
      <c r="C263" t="s">
        <v>253</v>
      </c>
      <c r="D263" t="s">
        <v>240</v>
      </c>
      <c r="E263" t="s">
        <v>250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35">
      <c r="A264">
        <v>2035</v>
      </c>
      <c r="B264" t="s">
        <v>248</v>
      </c>
      <c r="C264" t="s">
        <v>253</v>
      </c>
      <c r="D264" t="s">
        <v>240</v>
      </c>
      <c r="E264" t="s">
        <v>250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35">
      <c r="A265">
        <v>2036</v>
      </c>
      <c r="B265" t="s">
        <v>248</v>
      </c>
      <c r="C265" t="s">
        <v>253</v>
      </c>
      <c r="D265" t="s">
        <v>240</v>
      </c>
      <c r="E265" t="s">
        <v>250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35">
      <c r="A266">
        <v>2020</v>
      </c>
      <c r="B266" t="s">
        <v>254</v>
      </c>
      <c r="C266" t="s">
        <v>255</v>
      </c>
      <c r="D266" t="s">
        <v>240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35">
      <c r="A267">
        <v>2021</v>
      </c>
      <c r="B267" t="s">
        <v>254</v>
      </c>
      <c r="C267" t="s">
        <v>255</v>
      </c>
      <c r="D267" t="s">
        <v>240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35">
      <c r="A268">
        <v>2022</v>
      </c>
      <c r="B268" t="s">
        <v>254</v>
      </c>
      <c r="C268" t="s">
        <v>255</v>
      </c>
      <c r="D268" t="s">
        <v>240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35">
      <c r="A269">
        <v>2023</v>
      </c>
      <c r="B269" t="s">
        <v>254</v>
      </c>
      <c r="C269" t="s">
        <v>255</v>
      </c>
      <c r="D269" t="s">
        <v>240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35">
      <c r="A270">
        <v>2024</v>
      </c>
      <c r="B270" t="s">
        <v>254</v>
      </c>
      <c r="C270" t="s">
        <v>255</v>
      </c>
      <c r="D270" t="s">
        <v>240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35">
      <c r="A271">
        <v>2025</v>
      </c>
      <c r="B271" t="s">
        <v>254</v>
      </c>
      <c r="C271" t="s">
        <v>255</v>
      </c>
      <c r="D271" t="s">
        <v>240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35">
      <c r="A272">
        <v>2026</v>
      </c>
      <c r="B272" t="s">
        <v>254</v>
      </c>
      <c r="C272" t="s">
        <v>255</v>
      </c>
      <c r="D272" t="s">
        <v>240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35">
      <c r="A273">
        <v>2027</v>
      </c>
      <c r="B273" t="s">
        <v>254</v>
      </c>
      <c r="C273" t="s">
        <v>255</v>
      </c>
      <c r="D273" t="s">
        <v>240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35">
      <c r="A274">
        <v>2028</v>
      </c>
      <c r="B274" t="s">
        <v>254</v>
      </c>
      <c r="C274" t="s">
        <v>255</v>
      </c>
      <c r="D274" t="s">
        <v>240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35">
      <c r="A275">
        <v>2029</v>
      </c>
      <c r="B275" t="s">
        <v>254</v>
      </c>
      <c r="C275" t="s">
        <v>255</v>
      </c>
      <c r="D275" t="s">
        <v>240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35">
      <c r="A276">
        <v>2030</v>
      </c>
      <c r="B276" t="s">
        <v>254</v>
      </c>
      <c r="C276" t="s">
        <v>255</v>
      </c>
      <c r="D276" t="s">
        <v>240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35">
      <c r="A277">
        <v>2031</v>
      </c>
      <c r="B277" t="s">
        <v>254</v>
      </c>
      <c r="C277" t="s">
        <v>255</v>
      </c>
      <c r="D277" t="s">
        <v>240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35">
      <c r="A278">
        <v>2032</v>
      </c>
      <c r="B278" t="s">
        <v>254</v>
      </c>
      <c r="C278" t="s">
        <v>255</v>
      </c>
      <c r="D278" t="s">
        <v>240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35">
      <c r="A279">
        <v>2033</v>
      </c>
      <c r="B279" t="s">
        <v>254</v>
      </c>
      <c r="C279" t="s">
        <v>255</v>
      </c>
      <c r="D279" t="s">
        <v>240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35">
      <c r="A280">
        <v>2034</v>
      </c>
      <c r="B280" t="s">
        <v>254</v>
      </c>
      <c r="C280" t="s">
        <v>255</v>
      </c>
      <c r="D280" t="s">
        <v>240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35">
      <c r="A281">
        <v>2035</v>
      </c>
      <c r="B281" t="s">
        <v>254</v>
      </c>
      <c r="C281" t="s">
        <v>255</v>
      </c>
      <c r="D281" t="s">
        <v>240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35">
      <c r="A282">
        <v>2036</v>
      </c>
      <c r="B282" t="s">
        <v>254</v>
      </c>
      <c r="C282" t="s">
        <v>255</v>
      </c>
      <c r="D282" t="s">
        <v>240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35">
      <c r="A283">
        <v>2037</v>
      </c>
      <c r="B283" t="s">
        <v>254</v>
      </c>
      <c r="C283" t="s">
        <v>255</v>
      </c>
      <c r="D283" t="s">
        <v>240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35">
      <c r="A284">
        <v>2038</v>
      </c>
      <c r="B284" t="s">
        <v>254</v>
      </c>
      <c r="C284" t="s">
        <v>255</v>
      </c>
      <c r="D284" t="s">
        <v>240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35">
      <c r="A285">
        <v>2039</v>
      </c>
      <c r="B285" t="s">
        <v>254</v>
      </c>
      <c r="C285" t="s">
        <v>255</v>
      </c>
      <c r="D285" t="s">
        <v>240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35">
      <c r="A286">
        <v>2040</v>
      </c>
      <c r="B286" t="s">
        <v>254</v>
      </c>
      <c r="C286" t="s">
        <v>255</v>
      </c>
      <c r="D286" t="s">
        <v>240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35">
      <c r="A287">
        <v>2041</v>
      </c>
      <c r="B287" t="s">
        <v>254</v>
      </c>
      <c r="C287" t="s">
        <v>255</v>
      </c>
      <c r="D287" t="s">
        <v>240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35">
      <c r="A288">
        <v>2042</v>
      </c>
      <c r="B288" t="s">
        <v>254</v>
      </c>
      <c r="C288" t="s">
        <v>255</v>
      </c>
      <c r="D288" t="s">
        <v>240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35">
      <c r="A289">
        <v>2043</v>
      </c>
      <c r="B289" t="s">
        <v>254</v>
      </c>
      <c r="C289" t="s">
        <v>255</v>
      </c>
      <c r="D289" t="s">
        <v>240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35">
      <c r="A290">
        <v>2044</v>
      </c>
      <c r="B290" t="s">
        <v>254</v>
      </c>
      <c r="C290" t="s">
        <v>255</v>
      </c>
      <c r="D290" t="s">
        <v>240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35">
      <c r="A291">
        <v>2045</v>
      </c>
      <c r="B291" t="s">
        <v>254</v>
      </c>
      <c r="C291" t="s">
        <v>255</v>
      </c>
      <c r="D291" t="s">
        <v>240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35">
      <c r="A292">
        <v>2046</v>
      </c>
      <c r="B292" t="s">
        <v>254</v>
      </c>
      <c r="C292" t="s">
        <v>255</v>
      </c>
      <c r="D292" t="s">
        <v>240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35">
      <c r="A293">
        <v>2047</v>
      </c>
      <c r="B293" t="s">
        <v>254</v>
      </c>
      <c r="C293" t="s">
        <v>255</v>
      </c>
      <c r="D293" t="s">
        <v>240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35">
      <c r="A294">
        <v>2048</v>
      </c>
      <c r="B294" t="s">
        <v>254</v>
      </c>
      <c r="C294" t="s">
        <v>255</v>
      </c>
      <c r="D294" t="s">
        <v>240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35">
      <c r="A295">
        <v>2049</v>
      </c>
      <c r="B295" t="s">
        <v>254</v>
      </c>
      <c r="C295" t="s">
        <v>255</v>
      </c>
      <c r="D295" t="s">
        <v>240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35">
      <c r="A296">
        <v>2050</v>
      </c>
      <c r="B296" t="s">
        <v>254</v>
      </c>
      <c r="C296" t="s">
        <v>255</v>
      </c>
      <c r="D296" t="s">
        <v>240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35">
      <c r="A297">
        <v>2060</v>
      </c>
      <c r="B297" t="s">
        <v>254</v>
      </c>
      <c r="C297" t="s">
        <v>255</v>
      </c>
      <c r="D297" t="s">
        <v>240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35">
      <c r="A298">
        <v>2070</v>
      </c>
      <c r="B298" t="s">
        <v>254</v>
      </c>
      <c r="C298" t="s">
        <v>255</v>
      </c>
      <c r="D298" t="s">
        <v>240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35">
      <c r="A299">
        <v>2080</v>
      </c>
      <c r="B299" t="s">
        <v>254</v>
      </c>
      <c r="C299" t="s">
        <v>255</v>
      </c>
      <c r="D299" t="s">
        <v>240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35">
      <c r="A300">
        <v>2020</v>
      </c>
      <c r="B300" t="s">
        <v>248</v>
      </c>
      <c r="C300" t="s">
        <v>256</v>
      </c>
      <c r="D300" t="s">
        <v>240</v>
      </c>
      <c r="E300" t="s">
        <v>250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35">
      <c r="A301">
        <v>2021</v>
      </c>
      <c r="B301" t="s">
        <v>248</v>
      </c>
      <c r="C301" t="s">
        <v>256</v>
      </c>
      <c r="D301" t="s">
        <v>240</v>
      </c>
      <c r="E301" t="s">
        <v>250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35">
      <c r="A302">
        <v>2022</v>
      </c>
      <c r="B302" t="s">
        <v>248</v>
      </c>
      <c r="C302" t="s">
        <v>256</v>
      </c>
      <c r="D302" t="s">
        <v>240</v>
      </c>
      <c r="E302" t="s">
        <v>250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35">
      <c r="A303">
        <v>2023</v>
      </c>
      <c r="B303" t="s">
        <v>248</v>
      </c>
      <c r="C303" t="s">
        <v>256</v>
      </c>
      <c r="D303" t="s">
        <v>240</v>
      </c>
      <c r="E303" t="s">
        <v>250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35">
      <c r="A304">
        <v>2024</v>
      </c>
      <c r="B304" t="s">
        <v>248</v>
      </c>
      <c r="C304" t="s">
        <v>256</v>
      </c>
      <c r="D304" t="s">
        <v>240</v>
      </c>
      <c r="E304" t="s">
        <v>250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35">
      <c r="A305">
        <v>2025</v>
      </c>
      <c r="B305" t="s">
        <v>248</v>
      </c>
      <c r="C305" t="s">
        <v>256</v>
      </c>
      <c r="D305" t="s">
        <v>240</v>
      </c>
      <c r="E305" t="s">
        <v>250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35">
      <c r="A306">
        <v>2026</v>
      </c>
      <c r="B306" t="s">
        <v>248</v>
      </c>
      <c r="C306" t="s">
        <v>256</v>
      </c>
      <c r="D306" t="s">
        <v>240</v>
      </c>
      <c r="E306" t="s">
        <v>250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35">
      <c r="A307">
        <v>2027</v>
      </c>
      <c r="B307" t="s">
        <v>248</v>
      </c>
      <c r="C307" t="s">
        <v>256</v>
      </c>
      <c r="D307" t="s">
        <v>240</v>
      </c>
      <c r="E307" t="s">
        <v>250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35">
      <c r="A308">
        <v>2028</v>
      </c>
      <c r="B308" t="s">
        <v>248</v>
      </c>
      <c r="C308" t="s">
        <v>256</v>
      </c>
      <c r="D308" t="s">
        <v>240</v>
      </c>
      <c r="E308" t="s">
        <v>250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35">
      <c r="A309">
        <v>2029</v>
      </c>
      <c r="B309" t="s">
        <v>248</v>
      </c>
      <c r="C309" t="s">
        <v>256</v>
      </c>
      <c r="D309" t="s">
        <v>240</v>
      </c>
      <c r="E309" t="s">
        <v>250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35">
      <c r="A310">
        <v>2030</v>
      </c>
      <c r="B310" t="s">
        <v>248</v>
      </c>
      <c r="C310" t="s">
        <v>256</v>
      </c>
      <c r="D310" t="s">
        <v>240</v>
      </c>
      <c r="E310" t="s">
        <v>250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35">
      <c r="A311">
        <v>2031</v>
      </c>
      <c r="B311" t="s">
        <v>248</v>
      </c>
      <c r="C311" t="s">
        <v>256</v>
      </c>
      <c r="D311" t="s">
        <v>240</v>
      </c>
      <c r="E311" t="s">
        <v>250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35">
      <c r="A312">
        <v>2032</v>
      </c>
      <c r="B312" t="s">
        <v>248</v>
      </c>
      <c r="C312" t="s">
        <v>256</v>
      </c>
      <c r="D312" t="s">
        <v>240</v>
      </c>
      <c r="E312" t="s">
        <v>250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35">
      <c r="A313">
        <v>2033</v>
      </c>
      <c r="B313" t="s">
        <v>248</v>
      </c>
      <c r="C313" t="s">
        <v>256</v>
      </c>
      <c r="D313" t="s">
        <v>240</v>
      </c>
      <c r="E313" t="s">
        <v>250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35">
      <c r="A314">
        <v>2034</v>
      </c>
      <c r="B314" t="s">
        <v>248</v>
      </c>
      <c r="C314" t="s">
        <v>256</v>
      </c>
      <c r="D314" t="s">
        <v>240</v>
      </c>
      <c r="E314" t="s">
        <v>250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35">
      <c r="A315">
        <v>2035</v>
      </c>
      <c r="B315" t="s">
        <v>248</v>
      </c>
      <c r="C315" t="s">
        <v>256</v>
      </c>
      <c r="D315" t="s">
        <v>240</v>
      </c>
      <c r="E315" t="s">
        <v>250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35">
      <c r="A316">
        <v>2036</v>
      </c>
      <c r="B316" t="s">
        <v>248</v>
      </c>
      <c r="C316" t="s">
        <v>256</v>
      </c>
      <c r="D316" t="s">
        <v>240</v>
      </c>
      <c r="E316" t="s">
        <v>250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35">
      <c r="A317">
        <v>2037</v>
      </c>
      <c r="B317" t="s">
        <v>248</v>
      </c>
      <c r="C317" t="s">
        <v>256</v>
      </c>
      <c r="D317" t="s">
        <v>240</v>
      </c>
      <c r="E317" t="s">
        <v>250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35">
      <c r="A318">
        <v>2038</v>
      </c>
      <c r="B318" t="s">
        <v>248</v>
      </c>
      <c r="C318" t="s">
        <v>256</v>
      </c>
      <c r="D318" t="s">
        <v>240</v>
      </c>
      <c r="E318" t="s">
        <v>250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35">
      <c r="A319">
        <v>2039</v>
      </c>
      <c r="B319" t="s">
        <v>248</v>
      </c>
      <c r="C319" t="s">
        <v>256</v>
      </c>
      <c r="D319" t="s">
        <v>240</v>
      </c>
      <c r="E319" t="s">
        <v>250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35">
      <c r="A320">
        <v>2040</v>
      </c>
      <c r="B320" t="s">
        <v>248</v>
      </c>
      <c r="C320" t="s">
        <v>256</v>
      </c>
      <c r="D320" t="s">
        <v>240</v>
      </c>
      <c r="E320" t="s">
        <v>250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35">
      <c r="A321">
        <v>2041</v>
      </c>
      <c r="B321" t="s">
        <v>248</v>
      </c>
      <c r="C321" t="s">
        <v>256</v>
      </c>
      <c r="D321" t="s">
        <v>240</v>
      </c>
      <c r="E321" t="s">
        <v>250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35">
      <c r="A322">
        <v>2042</v>
      </c>
      <c r="B322" t="s">
        <v>248</v>
      </c>
      <c r="C322" t="s">
        <v>256</v>
      </c>
      <c r="D322" t="s">
        <v>240</v>
      </c>
      <c r="E322" t="s">
        <v>250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35">
      <c r="A323">
        <v>2043</v>
      </c>
      <c r="B323" t="s">
        <v>248</v>
      </c>
      <c r="C323" t="s">
        <v>256</v>
      </c>
      <c r="D323" t="s">
        <v>240</v>
      </c>
      <c r="E323" t="s">
        <v>250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35">
      <c r="A324">
        <v>2044</v>
      </c>
      <c r="B324" t="s">
        <v>248</v>
      </c>
      <c r="C324" t="s">
        <v>256</v>
      </c>
      <c r="D324" t="s">
        <v>240</v>
      </c>
      <c r="E324" t="s">
        <v>250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35">
      <c r="A325">
        <v>2045</v>
      </c>
      <c r="B325" t="s">
        <v>248</v>
      </c>
      <c r="C325" t="s">
        <v>256</v>
      </c>
      <c r="D325" t="s">
        <v>240</v>
      </c>
      <c r="E325" t="s">
        <v>250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35">
      <c r="A326">
        <v>2046</v>
      </c>
      <c r="B326" t="s">
        <v>248</v>
      </c>
      <c r="C326" t="s">
        <v>256</v>
      </c>
      <c r="D326" t="s">
        <v>240</v>
      </c>
      <c r="E326" t="s">
        <v>250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35">
      <c r="A327">
        <v>2047</v>
      </c>
      <c r="B327" t="s">
        <v>248</v>
      </c>
      <c r="C327" t="s">
        <v>256</v>
      </c>
      <c r="D327" t="s">
        <v>240</v>
      </c>
      <c r="E327" t="s">
        <v>250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35">
      <c r="A328">
        <v>2048</v>
      </c>
      <c r="B328" t="s">
        <v>248</v>
      </c>
      <c r="C328" t="s">
        <v>256</v>
      </c>
      <c r="D328" t="s">
        <v>240</v>
      </c>
      <c r="E328" t="s">
        <v>250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35">
      <c r="A329">
        <v>2049</v>
      </c>
      <c r="B329" t="s">
        <v>248</v>
      </c>
      <c r="C329" t="s">
        <v>256</v>
      </c>
      <c r="D329" t="s">
        <v>240</v>
      </c>
      <c r="E329" t="s">
        <v>250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35">
      <c r="A330">
        <v>2050</v>
      </c>
      <c r="B330" t="s">
        <v>248</v>
      </c>
      <c r="C330" t="s">
        <v>256</v>
      </c>
      <c r="D330" t="s">
        <v>240</v>
      </c>
      <c r="E330" t="s">
        <v>250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35">
      <c r="A331">
        <v>2060</v>
      </c>
      <c r="B331" t="s">
        <v>248</v>
      </c>
      <c r="C331" t="s">
        <v>256</v>
      </c>
      <c r="D331" t="s">
        <v>240</v>
      </c>
      <c r="E331" t="s">
        <v>250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35">
      <c r="A332">
        <v>2070</v>
      </c>
      <c r="B332" t="s">
        <v>248</v>
      </c>
      <c r="C332" t="s">
        <v>256</v>
      </c>
      <c r="D332" t="s">
        <v>240</v>
      </c>
      <c r="E332" t="s">
        <v>250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35">
      <c r="A333">
        <v>2080</v>
      </c>
      <c r="B333" t="s">
        <v>248</v>
      </c>
      <c r="C333" t="s">
        <v>256</v>
      </c>
      <c r="D333" t="s">
        <v>240</v>
      </c>
      <c r="E333" t="s">
        <v>250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35">
      <c r="A334">
        <v>2020</v>
      </c>
      <c r="B334" t="s">
        <v>248</v>
      </c>
      <c r="C334" t="s">
        <v>257</v>
      </c>
      <c r="D334" t="s">
        <v>240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35">
      <c r="A335">
        <v>2021</v>
      </c>
      <c r="B335" t="s">
        <v>248</v>
      </c>
      <c r="C335" t="s">
        <v>257</v>
      </c>
      <c r="D335" t="s">
        <v>240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35">
      <c r="A336">
        <v>2022</v>
      </c>
      <c r="B336" t="s">
        <v>248</v>
      </c>
      <c r="C336" t="s">
        <v>257</v>
      </c>
      <c r="D336" t="s">
        <v>240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35">
      <c r="A337">
        <v>2023</v>
      </c>
      <c r="B337" t="s">
        <v>248</v>
      </c>
      <c r="C337" t="s">
        <v>257</v>
      </c>
      <c r="D337" t="s">
        <v>240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35">
      <c r="A338">
        <v>2024</v>
      </c>
      <c r="B338" t="s">
        <v>248</v>
      </c>
      <c r="C338" t="s">
        <v>257</v>
      </c>
      <c r="D338" t="s">
        <v>240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35">
      <c r="A339">
        <v>2025</v>
      </c>
      <c r="B339" t="s">
        <v>248</v>
      </c>
      <c r="C339" t="s">
        <v>257</v>
      </c>
      <c r="D339" t="s">
        <v>240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35">
      <c r="A340">
        <v>2026</v>
      </c>
      <c r="B340" t="s">
        <v>248</v>
      </c>
      <c r="C340" t="s">
        <v>257</v>
      </c>
      <c r="D340" t="s">
        <v>240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35">
      <c r="A341">
        <v>2027</v>
      </c>
      <c r="B341" t="s">
        <v>248</v>
      </c>
      <c r="C341" t="s">
        <v>257</v>
      </c>
      <c r="D341" t="s">
        <v>240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35">
      <c r="A342">
        <v>2028</v>
      </c>
      <c r="B342" t="s">
        <v>248</v>
      </c>
      <c r="C342" t="s">
        <v>257</v>
      </c>
      <c r="D342" t="s">
        <v>240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35">
      <c r="A343">
        <v>2029</v>
      </c>
      <c r="B343" t="s">
        <v>248</v>
      </c>
      <c r="C343" t="s">
        <v>257</v>
      </c>
      <c r="D343" t="s">
        <v>240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35">
      <c r="A344">
        <v>2030</v>
      </c>
      <c r="B344" t="s">
        <v>248</v>
      </c>
      <c r="C344" t="s">
        <v>257</v>
      </c>
      <c r="D344" t="s">
        <v>240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35">
      <c r="A345">
        <v>2031</v>
      </c>
      <c r="B345" t="s">
        <v>248</v>
      </c>
      <c r="C345" t="s">
        <v>257</v>
      </c>
      <c r="D345" t="s">
        <v>240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35">
      <c r="A346">
        <v>2032</v>
      </c>
      <c r="B346" t="s">
        <v>248</v>
      </c>
      <c r="C346" t="s">
        <v>257</v>
      </c>
      <c r="D346" t="s">
        <v>240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35">
      <c r="A347">
        <v>2033</v>
      </c>
      <c r="B347" t="s">
        <v>248</v>
      </c>
      <c r="C347" t="s">
        <v>257</v>
      </c>
      <c r="D347" t="s">
        <v>240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35">
      <c r="A348">
        <v>2034</v>
      </c>
      <c r="B348" t="s">
        <v>248</v>
      </c>
      <c r="C348" t="s">
        <v>257</v>
      </c>
      <c r="D348" t="s">
        <v>240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35">
      <c r="A349">
        <v>2035</v>
      </c>
      <c r="B349" t="s">
        <v>248</v>
      </c>
      <c r="C349" t="s">
        <v>257</v>
      </c>
      <c r="D349" t="s">
        <v>240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35">
      <c r="A350">
        <v>2036</v>
      </c>
      <c r="B350" t="s">
        <v>248</v>
      </c>
      <c r="C350" t="s">
        <v>257</v>
      </c>
      <c r="D350" t="s">
        <v>240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35">
      <c r="A351">
        <v>2037</v>
      </c>
      <c r="B351" t="s">
        <v>248</v>
      </c>
      <c r="C351" t="s">
        <v>257</v>
      </c>
      <c r="D351" t="s">
        <v>240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35">
      <c r="A352">
        <v>2020</v>
      </c>
      <c r="B352" t="s">
        <v>248</v>
      </c>
      <c r="C352" t="s">
        <v>258</v>
      </c>
      <c r="D352" t="s">
        <v>240</v>
      </c>
      <c r="E352" t="s">
        <v>250</v>
      </c>
      <c r="F352">
        <v>0</v>
      </c>
      <c r="G352" t="str">
        <f>INDEX(crosswalk!$D:$D,MATCH(C352,crosswalk!$C:$C,0))</f>
        <v>chemicals 20</v>
      </c>
    </row>
    <row r="353" spans="1:7" hidden="1" x14ac:dyDescent="0.35">
      <c r="A353">
        <v>2021</v>
      </c>
      <c r="B353" t="s">
        <v>248</v>
      </c>
      <c r="C353" t="s">
        <v>258</v>
      </c>
      <c r="D353" t="s">
        <v>240</v>
      </c>
      <c r="E353" t="s">
        <v>250</v>
      </c>
      <c r="F353">
        <v>0</v>
      </c>
      <c r="G353" t="str">
        <f>INDEX(crosswalk!$D:$D,MATCH(C353,crosswalk!$C:$C,0))</f>
        <v>chemicals 20</v>
      </c>
    </row>
    <row r="354" spans="1:7" hidden="1" x14ac:dyDescent="0.35">
      <c r="A354">
        <v>2022</v>
      </c>
      <c r="B354" t="s">
        <v>248</v>
      </c>
      <c r="C354" t="s">
        <v>258</v>
      </c>
      <c r="D354" t="s">
        <v>240</v>
      </c>
      <c r="E354" t="s">
        <v>250</v>
      </c>
      <c r="F354">
        <v>0</v>
      </c>
      <c r="G354" t="str">
        <f>INDEX(crosswalk!$D:$D,MATCH(C354,crosswalk!$C:$C,0))</f>
        <v>chemicals 20</v>
      </c>
    </row>
    <row r="355" spans="1:7" hidden="1" x14ac:dyDescent="0.35">
      <c r="A355">
        <v>2023</v>
      </c>
      <c r="B355" t="s">
        <v>248</v>
      </c>
      <c r="C355" t="s">
        <v>258</v>
      </c>
      <c r="D355" t="s">
        <v>240</v>
      </c>
      <c r="E355" t="s">
        <v>250</v>
      </c>
      <c r="F355">
        <v>0</v>
      </c>
      <c r="G355" t="str">
        <f>INDEX(crosswalk!$D:$D,MATCH(C355,crosswalk!$C:$C,0))</f>
        <v>chemicals 20</v>
      </c>
    </row>
    <row r="356" spans="1:7" hidden="1" x14ac:dyDescent="0.35">
      <c r="A356">
        <v>2024</v>
      </c>
      <c r="B356" t="s">
        <v>248</v>
      </c>
      <c r="C356" t="s">
        <v>258</v>
      </c>
      <c r="D356" t="s">
        <v>240</v>
      </c>
      <c r="E356" t="s">
        <v>250</v>
      </c>
      <c r="F356">
        <v>0</v>
      </c>
      <c r="G356" t="str">
        <f>INDEX(crosswalk!$D:$D,MATCH(C356,crosswalk!$C:$C,0))</f>
        <v>chemicals 20</v>
      </c>
    </row>
    <row r="357" spans="1:7" hidden="1" x14ac:dyDescent="0.35">
      <c r="A357">
        <v>2025</v>
      </c>
      <c r="B357" t="s">
        <v>248</v>
      </c>
      <c r="C357" t="s">
        <v>258</v>
      </c>
      <c r="D357" t="s">
        <v>240</v>
      </c>
      <c r="E357" t="s">
        <v>250</v>
      </c>
      <c r="F357">
        <v>0</v>
      </c>
      <c r="G357" t="str">
        <f>INDEX(crosswalk!$D:$D,MATCH(C357,crosswalk!$C:$C,0))</f>
        <v>chemicals 20</v>
      </c>
    </row>
    <row r="358" spans="1:7" hidden="1" x14ac:dyDescent="0.35">
      <c r="A358">
        <v>2026</v>
      </c>
      <c r="B358" t="s">
        <v>248</v>
      </c>
      <c r="C358" t="s">
        <v>258</v>
      </c>
      <c r="D358" t="s">
        <v>240</v>
      </c>
      <c r="E358" t="s">
        <v>250</v>
      </c>
      <c r="F358">
        <v>0</v>
      </c>
      <c r="G358" t="str">
        <f>INDEX(crosswalk!$D:$D,MATCH(C358,crosswalk!$C:$C,0))</f>
        <v>chemicals 20</v>
      </c>
    </row>
    <row r="359" spans="1:7" hidden="1" x14ac:dyDescent="0.35">
      <c r="A359">
        <v>2027</v>
      </c>
      <c r="B359" t="s">
        <v>248</v>
      </c>
      <c r="C359" t="s">
        <v>258</v>
      </c>
      <c r="D359" t="s">
        <v>240</v>
      </c>
      <c r="E359" t="s">
        <v>250</v>
      </c>
      <c r="F359">
        <v>0</v>
      </c>
      <c r="G359" t="str">
        <f>INDEX(crosswalk!$D:$D,MATCH(C359,crosswalk!$C:$C,0))</f>
        <v>chemicals 20</v>
      </c>
    </row>
    <row r="360" spans="1:7" hidden="1" x14ac:dyDescent="0.35">
      <c r="A360">
        <v>2028</v>
      </c>
      <c r="B360" t="s">
        <v>248</v>
      </c>
      <c r="C360" t="s">
        <v>258</v>
      </c>
      <c r="D360" t="s">
        <v>240</v>
      </c>
      <c r="E360" t="s">
        <v>250</v>
      </c>
      <c r="F360">
        <v>0</v>
      </c>
      <c r="G360" t="str">
        <f>INDEX(crosswalk!$D:$D,MATCH(C360,crosswalk!$C:$C,0))</f>
        <v>chemicals 20</v>
      </c>
    </row>
    <row r="361" spans="1:7" hidden="1" x14ac:dyDescent="0.35">
      <c r="A361">
        <v>2029</v>
      </c>
      <c r="B361" t="s">
        <v>248</v>
      </c>
      <c r="C361" t="s">
        <v>258</v>
      </c>
      <c r="D361" t="s">
        <v>240</v>
      </c>
      <c r="E361" t="s">
        <v>250</v>
      </c>
      <c r="F361">
        <v>0</v>
      </c>
      <c r="G361" t="str">
        <f>INDEX(crosswalk!$D:$D,MATCH(C361,crosswalk!$C:$C,0))</f>
        <v>chemicals 20</v>
      </c>
    </row>
    <row r="362" spans="1:7" hidden="1" x14ac:dyDescent="0.35">
      <c r="A362">
        <v>2030</v>
      </c>
      <c r="B362" t="s">
        <v>248</v>
      </c>
      <c r="C362" t="s">
        <v>258</v>
      </c>
      <c r="D362" t="s">
        <v>240</v>
      </c>
      <c r="E362" t="s">
        <v>250</v>
      </c>
      <c r="F362">
        <v>0</v>
      </c>
      <c r="G362" t="str">
        <f>INDEX(crosswalk!$D:$D,MATCH(C362,crosswalk!$C:$C,0))</f>
        <v>chemicals 20</v>
      </c>
    </row>
    <row r="363" spans="1:7" hidden="1" x14ac:dyDescent="0.35">
      <c r="A363">
        <v>2031</v>
      </c>
      <c r="B363" t="s">
        <v>248</v>
      </c>
      <c r="C363" t="s">
        <v>258</v>
      </c>
      <c r="D363" t="s">
        <v>240</v>
      </c>
      <c r="E363" t="s">
        <v>250</v>
      </c>
      <c r="F363">
        <v>0</v>
      </c>
      <c r="G363" t="str">
        <f>INDEX(crosswalk!$D:$D,MATCH(C363,crosswalk!$C:$C,0))</f>
        <v>chemicals 20</v>
      </c>
    </row>
    <row r="364" spans="1:7" hidden="1" x14ac:dyDescent="0.35">
      <c r="A364">
        <v>2032</v>
      </c>
      <c r="B364" t="s">
        <v>248</v>
      </c>
      <c r="C364" t="s">
        <v>258</v>
      </c>
      <c r="D364" t="s">
        <v>240</v>
      </c>
      <c r="E364" t="s">
        <v>250</v>
      </c>
      <c r="F364">
        <v>0</v>
      </c>
      <c r="G364" t="str">
        <f>INDEX(crosswalk!$D:$D,MATCH(C364,crosswalk!$C:$C,0))</f>
        <v>chemicals 20</v>
      </c>
    </row>
    <row r="365" spans="1:7" hidden="1" x14ac:dyDescent="0.35">
      <c r="A365">
        <v>2033</v>
      </c>
      <c r="B365" t="s">
        <v>248</v>
      </c>
      <c r="C365" t="s">
        <v>258</v>
      </c>
      <c r="D365" t="s">
        <v>240</v>
      </c>
      <c r="E365" t="s">
        <v>250</v>
      </c>
      <c r="F365">
        <v>0</v>
      </c>
      <c r="G365" t="str">
        <f>INDEX(crosswalk!$D:$D,MATCH(C365,crosswalk!$C:$C,0))</f>
        <v>chemicals 20</v>
      </c>
    </row>
    <row r="366" spans="1:7" hidden="1" x14ac:dyDescent="0.35">
      <c r="A366">
        <v>2034</v>
      </c>
      <c r="B366" t="s">
        <v>248</v>
      </c>
      <c r="C366" t="s">
        <v>258</v>
      </c>
      <c r="D366" t="s">
        <v>240</v>
      </c>
      <c r="E366" t="s">
        <v>250</v>
      </c>
      <c r="F366">
        <v>0</v>
      </c>
      <c r="G366" t="str">
        <f>INDEX(crosswalk!$D:$D,MATCH(C366,crosswalk!$C:$C,0))</f>
        <v>chemicals 20</v>
      </c>
    </row>
    <row r="367" spans="1:7" hidden="1" x14ac:dyDescent="0.35">
      <c r="A367">
        <v>2035</v>
      </c>
      <c r="B367" t="s">
        <v>248</v>
      </c>
      <c r="C367" t="s">
        <v>258</v>
      </c>
      <c r="D367" t="s">
        <v>240</v>
      </c>
      <c r="E367" t="s">
        <v>250</v>
      </c>
      <c r="F367">
        <v>0</v>
      </c>
      <c r="G367" t="str">
        <f>INDEX(crosswalk!$D:$D,MATCH(C367,crosswalk!$C:$C,0))</f>
        <v>chemicals 20</v>
      </c>
    </row>
    <row r="368" spans="1:7" hidden="1" x14ac:dyDescent="0.35">
      <c r="A368">
        <v>2036</v>
      </c>
      <c r="B368" t="s">
        <v>248</v>
      </c>
      <c r="C368" t="s">
        <v>258</v>
      </c>
      <c r="D368" t="s">
        <v>240</v>
      </c>
      <c r="E368" t="s">
        <v>250</v>
      </c>
      <c r="F368">
        <v>0</v>
      </c>
      <c r="G368" t="str">
        <f>INDEX(crosswalk!$D:$D,MATCH(C368,crosswalk!$C:$C,0))</f>
        <v>chemicals 20</v>
      </c>
    </row>
    <row r="369" spans="1:7" hidden="1" x14ac:dyDescent="0.35">
      <c r="A369">
        <v>2037</v>
      </c>
      <c r="B369" t="s">
        <v>248</v>
      </c>
      <c r="C369" t="s">
        <v>258</v>
      </c>
      <c r="D369" t="s">
        <v>240</v>
      </c>
      <c r="E369" t="s">
        <v>250</v>
      </c>
      <c r="F369">
        <v>0</v>
      </c>
      <c r="G369" t="str">
        <f>INDEX(crosswalk!$D:$D,MATCH(C369,crosswalk!$C:$C,0))</f>
        <v>chemicals 20</v>
      </c>
    </row>
    <row r="370" spans="1:7" hidden="1" x14ac:dyDescent="0.35">
      <c r="A370">
        <v>2038</v>
      </c>
      <c r="B370" t="s">
        <v>248</v>
      </c>
      <c r="C370" t="s">
        <v>258</v>
      </c>
      <c r="D370" t="s">
        <v>240</v>
      </c>
      <c r="E370" t="s">
        <v>250</v>
      </c>
      <c r="F370">
        <v>0</v>
      </c>
      <c r="G370" t="str">
        <f>INDEX(crosswalk!$D:$D,MATCH(C370,crosswalk!$C:$C,0))</f>
        <v>chemicals 20</v>
      </c>
    </row>
    <row r="371" spans="1:7" hidden="1" x14ac:dyDescent="0.35">
      <c r="A371">
        <v>2039</v>
      </c>
      <c r="B371" t="s">
        <v>248</v>
      </c>
      <c r="C371" t="s">
        <v>258</v>
      </c>
      <c r="D371" t="s">
        <v>240</v>
      </c>
      <c r="E371" t="s">
        <v>250</v>
      </c>
      <c r="F371">
        <v>0</v>
      </c>
      <c r="G371" t="str">
        <f>INDEX(crosswalk!$D:$D,MATCH(C371,crosswalk!$C:$C,0))</f>
        <v>chemicals 20</v>
      </c>
    </row>
    <row r="372" spans="1:7" hidden="1" x14ac:dyDescent="0.35">
      <c r="A372">
        <v>2040</v>
      </c>
      <c r="B372" t="s">
        <v>248</v>
      </c>
      <c r="C372" t="s">
        <v>258</v>
      </c>
      <c r="D372" t="s">
        <v>240</v>
      </c>
      <c r="E372" t="s">
        <v>250</v>
      </c>
      <c r="F372">
        <v>0</v>
      </c>
      <c r="G372" t="str">
        <f>INDEX(crosswalk!$D:$D,MATCH(C372,crosswalk!$C:$C,0))</f>
        <v>chemicals 20</v>
      </c>
    </row>
    <row r="373" spans="1:7" hidden="1" x14ac:dyDescent="0.35">
      <c r="A373">
        <v>2041</v>
      </c>
      <c r="B373" t="s">
        <v>248</v>
      </c>
      <c r="C373" t="s">
        <v>258</v>
      </c>
      <c r="D373" t="s">
        <v>240</v>
      </c>
      <c r="E373" t="s">
        <v>250</v>
      </c>
      <c r="F373">
        <v>0</v>
      </c>
      <c r="G373" t="str">
        <f>INDEX(crosswalk!$D:$D,MATCH(C373,crosswalk!$C:$C,0))</f>
        <v>chemicals 20</v>
      </c>
    </row>
    <row r="374" spans="1:7" hidden="1" x14ac:dyDescent="0.35">
      <c r="A374">
        <v>2042</v>
      </c>
      <c r="B374" t="s">
        <v>248</v>
      </c>
      <c r="C374" t="s">
        <v>258</v>
      </c>
      <c r="D374" t="s">
        <v>240</v>
      </c>
      <c r="E374" t="s">
        <v>250</v>
      </c>
      <c r="F374">
        <v>0</v>
      </c>
      <c r="G374" t="str">
        <f>INDEX(crosswalk!$D:$D,MATCH(C374,crosswalk!$C:$C,0))</f>
        <v>chemicals 20</v>
      </c>
    </row>
    <row r="375" spans="1:7" hidden="1" x14ac:dyDescent="0.35">
      <c r="A375">
        <v>2043</v>
      </c>
      <c r="B375" t="s">
        <v>248</v>
      </c>
      <c r="C375" t="s">
        <v>258</v>
      </c>
      <c r="D375" t="s">
        <v>240</v>
      </c>
      <c r="E375" t="s">
        <v>250</v>
      </c>
      <c r="F375">
        <v>0</v>
      </c>
      <c r="G375" t="str">
        <f>INDEX(crosswalk!$D:$D,MATCH(C375,crosswalk!$C:$C,0))</f>
        <v>chemicals 20</v>
      </c>
    </row>
    <row r="376" spans="1:7" hidden="1" x14ac:dyDescent="0.35">
      <c r="A376">
        <v>2044</v>
      </c>
      <c r="B376" t="s">
        <v>248</v>
      </c>
      <c r="C376" t="s">
        <v>258</v>
      </c>
      <c r="D376" t="s">
        <v>240</v>
      </c>
      <c r="E376" t="s">
        <v>250</v>
      </c>
      <c r="F376">
        <v>0</v>
      </c>
      <c r="G376" t="str">
        <f>INDEX(crosswalk!$D:$D,MATCH(C376,crosswalk!$C:$C,0))</f>
        <v>chemicals 20</v>
      </c>
    </row>
    <row r="377" spans="1:7" hidden="1" x14ac:dyDescent="0.35">
      <c r="A377">
        <v>2045</v>
      </c>
      <c r="B377" t="s">
        <v>248</v>
      </c>
      <c r="C377" t="s">
        <v>258</v>
      </c>
      <c r="D377" t="s">
        <v>240</v>
      </c>
      <c r="E377" t="s">
        <v>250</v>
      </c>
      <c r="F377">
        <v>0</v>
      </c>
      <c r="G377" t="str">
        <f>INDEX(crosswalk!$D:$D,MATCH(C377,crosswalk!$C:$C,0))</f>
        <v>chemicals 20</v>
      </c>
    </row>
    <row r="378" spans="1:7" hidden="1" x14ac:dyDescent="0.35">
      <c r="A378">
        <v>2046</v>
      </c>
      <c r="B378" t="s">
        <v>248</v>
      </c>
      <c r="C378" t="s">
        <v>258</v>
      </c>
      <c r="D378" t="s">
        <v>240</v>
      </c>
      <c r="E378" t="s">
        <v>250</v>
      </c>
      <c r="F378">
        <v>0</v>
      </c>
      <c r="G378" t="str">
        <f>INDEX(crosswalk!$D:$D,MATCH(C378,crosswalk!$C:$C,0))</f>
        <v>chemicals 20</v>
      </c>
    </row>
    <row r="379" spans="1:7" hidden="1" x14ac:dyDescent="0.35">
      <c r="A379">
        <v>2047</v>
      </c>
      <c r="B379" t="s">
        <v>248</v>
      </c>
      <c r="C379" t="s">
        <v>258</v>
      </c>
      <c r="D379" t="s">
        <v>240</v>
      </c>
      <c r="E379" t="s">
        <v>250</v>
      </c>
      <c r="F379">
        <v>0</v>
      </c>
      <c r="G379" t="str">
        <f>INDEX(crosswalk!$D:$D,MATCH(C379,crosswalk!$C:$C,0))</f>
        <v>chemicals 20</v>
      </c>
    </row>
    <row r="380" spans="1:7" hidden="1" x14ac:dyDescent="0.35">
      <c r="A380">
        <v>2048</v>
      </c>
      <c r="B380" t="s">
        <v>248</v>
      </c>
      <c r="C380" t="s">
        <v>258</v>
      </c>
      <c r="D380" t="s">
        <v>240</v>
      </c>
      <c r="E380" t="s">
        <v>250</v>
      </c>
      <c r="F380">
        <v>0</v>
      </c>
      <c r="G380" t="str">
        <f>INDEX(crosswalk!$D:$D,MATCH(C380,crosswalk!$C:$C,0))</f>
        <v>chemicals 20</v>
      </c>
    </row>
    <row r="381" spans="1:7" hidden="1" x14ac:dyDescent="0.35">
      <c r="A381">
        <v>2049</v>
      </c>
      <c r="B381" t="s">
        <v>248</v>
      </c>
      <c r="C381" t="s">
        <v>258</v>
      </c>
      <c r="D381" t="s">
        <v>240</v>
      </c>
      <c r="E381" t="s">
        <v>250</v>
      </c>
      <c r="F381">
        <v>0</v>
      </c>
      <c r="G381" t="str">
        <f>INDEX(crosswalk!$D:$D,MATCH(C381,crosswalk!$C:$C,0))</f>
        <v>chemicals 20</v>
      </c>
    </row>
    <row r="382" spans="1:7" hidden="1" x14ac:dyDescent="0.35">
      <c r="A382">
        <v>2050</v>
      </c>
      <c r="B382" t="s">
        <v>248</v>
      </c>
      <c r="C382" t="s">
        <v>258</v>
      </c>
      <c r="D382" t="s">
        <v>240</v>
      </c>
      <c r="E382" t="s">
        <v>250</v>
      </c>
      <c r="F382">
        <v>0</v>
      </c>
      <c r="G382" t="str">
        <f>INDEX(crosswalk!$D:$D,MATCH(C382,crosswalk!$C:$C,0))</f>
        <v>chemicals 20</v>
      </c>
    </row>
    <row r="383" spans="1:7" hidden="1" x14ac:dyDescent="0.35">
      <c r="A383">
        <v>2060</v>
      </c>
      <c r="B383" t="s">
        <v>248</v>
      </c>
      <c r="C383" t="s">
        <v>258</v>
      </c>
      <c r="D383" t="s">
        <v>240</v>
      </c>
      <c r="E383" t="s">
        <v>250</v>
      </c>
      <c r="F383">
        <v>0</v>
      </c>
      <c r="G383" t="str">
        <f>INDEX(crosswalk!$D:$D,MATCH(C383,crosswalk!$C:$C,0))</f>
        <v>chemicals 20</v>
      </c>
    </row>
    <row r="384" spans="1:7" hidden="1" x14ac:dyDescent="0.35">
      <c r="A384">
        <v>2070</v>
      </c>
      <c r="B384" t="s">
        <v>248</v>
      </c>
      <c r="C384" t="s">
        <v>258</v>
      </c>
      <c r="D384" t="s">
        <v>240</v>
      </c>
      <c r="E384" t="s">
        <v>250</v>
      </c>
      <c r="F384">
        <v>0</v>
      </c>
      <c r="G384" t="str">
        <f>INDEX(crosswalk!$D:$D,MATCH(C384,crosswalk!$C:$C,0))</f>
        <v>chemicals 20</v>
      </c>
    </row>
    <row r="385" spans="1:7" hidden="1" x14ac:dyDescent="0.35">
      <c r="A385">
        <v>2080</v>
      </c>
      <c r="B385" t="s">
        <v>248</v>
      </c>
      <c r="C385" t="s">
        <v>258</v>
      </c>
      <c r="D385" t="s">
        <v>240</v>
      </c>
      <c r="E385" t="s">
        <v>250</v>
      </c>
      <c r="F385">
        <v>0</v>
      </c>
      <c r="G385" t="str">
        <f>INDEX(crosswalk!$D:$D,MATCH(C385,crosswalk!$C:$C,0))</f>
        <v>chemicals 20</v>
      </c>
    </row>
    <row r="386" spans="1:7" hidden="1" x14ac:dyDescent="0.35">
      <c r="A386">
        <v>2022</v>
      </c>
      <c r="B386" t="s">
        <v>248</v>
      </c>
      <c r="C386" t="s">
        <v>259</v>
      </c>
      <c r="D386" t="s">
        <v>240</v>
      </c>
      <c r="E386" t="s">
        <v>250</v>
      </c>
      <c r="F386">
        <v>0</v>
      </c>
      <c r="G386" t="str">
        <f>INDEX(crosswalk!$D:$D,MATCH(C386,crosswalk!$C:$C,0))</f>
        <v>other metals 242</v>
      </c>
    </row>
    <row r="387" spans="1:7" hidden="1" x14ac:dyDescent="0.35">
      <c r="A387">
        <v>2023</v>
      </c>
      <c r="B387" t="s">
        <v>248</v>
      </c>
      <c r="C387" t="s">
        <v>259</v>
      </c>
      <c r="D387" t="s">
        <v>240</v>
      </c>
      <c r="E387" t="s">
        <v>250</v>
      </c>
      <c r="F387">
        <v>0</v>
      </c>
      <c r="G387" t="str">
        <f>INDEX(crosswalk!$D:$D,MATCH(C387,crosswalk!$C:$C,0))</f>
        <v>other metals 242</v>
      </c>
    </row>
    <row r="388" spans="1:7" hidden="1" x14ac:dyDescent="0.35">
      <c r="A388">
        <v>2024</v>
      </c>
      <c r="B388" t="s">
        <v>248</v>
      </c>
      <c r="C388" t="s">
        <v>259</v>
      </c>
      <c r="D388" t="s">
        <v>240</v>
      </c>
      <c r="E388" t="s">
        <v>250</v>
      </c>
      <c r="F388">
        <v>0</v>
      </c>
      <c r="G388" t="str">
        <f>INDEX(crosswalk!$D:$D,MATCH(C388,crosswalk!$C:$C,0))</f>
        <v>other metals 242</v>
      </c>
    </row>
    <row r="389" spans="1:7" hidden="1" x14ac:dyDescent="0.35">
      <c r="A389">
        <v>2025</v>
      </c>
      <c r="B389" t="s">
        <v>248</v>
      </c>
      <c r="C389" t="s">
        <v>259</v>
      </c>
      <c r="D389" t="s">
        <v>240</v>
      </c>
      <c r="E389" t="s">
        <v>250</v>
      </c>
      <c r="F389">
        <v>0</v>
      </c>
      <c r="G389" t="str">
        <f>INDEX(crosswalk!$D:$D,MATCH(C389,crosswalk!$C:$C,0))</f>
        <v>other metals 242</v>
      </c>
    </row>
    <row r="390" spans="1:7" hidden="1" x14ac:dyDescent="0.35">
      <c r="A390">
        <v>2026</v>
      </c>
      <c r="B390" t="s">
        <v>248</v>
      </c>
      <c r="C390" t="s">
        <v>259</v>
      </c>
      <c r="D390" t="s">
        <v>240</v>
      </c>
      <c r="E390" t="s">
        <v>250</v>
      </c>
      <c r="F390">
        <v>0</v>
      </c>
      <c r="G390" t="str">
        <f>INDEX(crosswalk!$D:$D,MATCH(C390,crosswalk!$C:$C,0))</f>
        <v>other metals 242</v>
      </c>
    </row>
    <row r="391" spans="1:7" hidden="1" x14ac:dyDescent="0.35">
      <c r="A391">
        <v>2027</v>
      </c>
      <c r="B391" t="s">
        <v>248</v>
      </c>
      <c r="C391" t="s">
        <v>259</v>
      </c>
      <c r="D391" t="s">
        <v>240</v>
      </c>
      <c r="E391" t="s">
        <v>250</v>
      </c>
      <c r="F391">
        <v>0</v>
      </c>
      <c r="G391" t="str">
        <f>INDEX(crosswalk!$D:$D,MATCH(C391,crosswalk!$C:$C,0))</f>
        <v>other metals 242</v>
      </c>
    </row>
    <row r="392" spans="1:7" hidden="1" x14ac:dyDescent="0.35">
      <c r="A392">
        <v>2028</v>
      </c>
      <c r="B392" t="s">
        <v>248</v>
      </c>
      <c r="C392" t="s">
        <v>259</v>
      </c>
      <c r="D392" t="s">
        <v>240</v>
      </c>
      <c r="E392" t="s">
        <v>250</v>
      </c>
      <c r="F392">
        <v>0</v>
      </c>
      <c r="G392" t="str">
        <f>INDEX(crosswalk!$D:$D,MATCH(C392,crosswalk!$C:$C,0))</f>
        <v>other metals 242</v>
      </c>
    </row>
    <row r="393" spans="1:7" hidden="1" x14ac:dyDescent="0.35">
      <c r="A393">
        <v>2029</v>
      </c>
      <c r="B393" t="s">
        <v>248</v>
      </c>
      <c r="C393" t="s">
        <v>259</v>
      </c>
      <c r="D393" t="s">
        <v>240</v>
      </c>
      <c r="E393" t="s">
        <v>250</v>
      </c>
      <c r="F393">
        <v>0</v>
      </c>
      <c r="G393" t="str">
        <f>INDEX(crosswalk!$D:$D,MATCH(C393,crosswalk!$C:$C,0))</f>
        <v>other metals 242</v>
      </c>
    </row>
    <row r="394" spans="1:7" hidden="1" x14ac:dyDescent="0.35">
      <c r="A394">
        <v>2030</v>
      </c>
      <c r="B394" t="s">
        <v>248</v>
      </c>
      <c r="C394" t="s">
        <v>259</v>
      </c>
      <c r="D394" t="s">
        <v>240</v>
      </c>
      <c r="E394" t="s">
        <v>250</v>
      </c>
      <c r="F394">
        <v>0</v>
      </c>
      <c r="G394" t="str">
        <f>INDEX(crosswalk!$D:$D,MATCH(C394,crosswalk!$C:$C,0))</f>
        <v>other metals 242</v>
      </c>
    </row>
    <row r="395" spans="1:7" hidden="1" x14ac:dyDescent="0.35">
      <c r="A395">
        <v>2031</v>
      </c>
      <c r="B395" t="s">
        <v>248</v>
      </c>
      <c r="C395" t="s">
        <v>259</v>
      </c>
      <c r="D395" t="s">
        <v>240</v>
      </c>
      <c r="E395" t="s">
        <v>250</v>
      </c>
      <c r="F395">
        <v>0</v>
      </c>
      <c r="G395" t="str">
        <f>INDEX(crosswalk!$D:$D,MATCH(C395,crosswalk!$C:$C,0))</f>
        <v>other metals 242</v>
      </c>
    </row>
    <row r="396" spans="1:7" hidden="1" x14ac:dyDescent="0.35">
      <c r="A396">
        <v>2032</v>
      </c>
      <c r="B396" t="s">
        <v>248</v>
      </c>
      <c r="C396" t="s">
        <v>259</v>
      </c>
      <c r="D396" t="s">
        <v>240</v>
      </c>
      <c r="E396" t="s">
        <v>250</v>
      </c>
      <c r="F396">
        <v>0</v>
      </c>
      <c r="G396" t="str">
        <f>INDEX(crosswalk!$D:$D,MATCH(C396,crosswalk!$C:$C,0))</f>
        <v>other metals 242</v>
      </c>
    </row>
    <row r="397" spans="1:7" hidden="1" x14ac:dyDescent="0.35">
      <c r="A397">
        <v>2033</v>
      </c>
      <c r="B397" t="s">
        <v>248</v>
      </c>
      <c r="C397" t="s">
        <v>259</v>
      </c>
      <c r="D397" t="s">
        <v>240</v>
      </c>
      <c r="E397" t="s">
        <v>250</v>
      </c>
      <c r="F397">
        <v>0</v>
      </c>
      <c r="G397" t="str">
        <f>INDEX(crosswalk!$D:$D,MATCH(C397,crosswalk!$C:$C,0))</f>
        <v>other metals 242</v>
      </c>
    </row>
    <row r="398" spans="1:7" hidden="1" x14ac:dyDescent="0.35">
      <c r="A398">
        <v>2034</v>
      </c>
      <c r="B398" t="s">
        <v>248</v>
      </c>
      <c r="C398" t="s">
        <v>259</v>
      </c>
      <c r="D398" t="s">
        <v>240</v>
      </c>
      <c r="E398" t="s">
        <v>250</v>
      </c>
      <c r="F398">
        <v>0</v>
      </c>
      <c r="G398" t="str">
        <f>INDEX(crosswalk!$D:$D,MATCH(C398,crosswalk!$C:$C,0))</f>
        <v>other metals 242</v>
      </c>
    </row>
    <row r="399" spans="1:7" hidden="1" x14ac:dyDescent="0.35">
      <c r="A399">
        <v>2035</v>
      </c>
      <c r="B399" t="s">
        <v>248</v>
      </c>
      <c r="C399" t="s">
        <v>259</v>
      </c>
      <c r="D399" t="s">
        <v>240</v>
      </c>
      <c r="E399" t="s">
        <v>250</v>
      </c>
      <c r="F399">
        <v>0</v>
      </c>
      <c r="G399" t="str">
        <f>INDEX(crosswalk!$D:$D,MATCH(C399,crosswalk!$C:$C,0))</f>
        <v>other metals 242</v>
      </c>
    </row>
    <row r="400" spans="1:7" hidden="1" x14ac:dyDescent="0.35">
      <c r="A400">
        <v>2036</v>
      </c>
      <c r="B400" t="s">
        <v>248</v>
      </c>
      <c r="C400" t="s">
        <v>259</v>
      </c>
      <c r="D400" t="s">
        <v>240</v>
      </c>
      <c r="E400" t="s">
        <v>250</v>
      </c>
      <c r="F400">
        <v>0</v>
      </c>
      <c r="G400" t="str">
        <f>INDEX(crosswalk!$D:$D,MATCH(C400,crosswalk!$C:$C,0))</f>
        <v>other metals 242</v>
      </c>
    </row>
    <row r="401" spans="1:7" hidden="1" x14ac:dyDescent="0.35">
      <c r="A401">
        <v>2037</v>
      </c>
      <c r="B401" t="s">
        <v>248</v>
      </c>
      <c r="C401" t="s">
        <v>259</v>
      </c>
      <c r="D401" t="s">
        <v>240</v>
      </c>
      <c r="E401" t="s">
        <v>250</v>
      </c>
      <c r="F401">
        <v>0</v>
      </c>
      <c r="G401" t="str">
        <f>INDEX(crosswalk!$D:$D,MATCH(C401,crosswalk!$C:$C,0))</f>
        <v>other metals 242</v>
      </c>
    </row>
    <row r="402" spans="1:7" hidden="1" x14ac:dyDescent="0.35">
      <c r="A402">
        <v>2020</v>
      </c>
      <c r="B402" t="s">
        <v>248</v>
      </c>
      <c r="C402" t="s">
        <v>251</v>
      </c>
      <c r="D402" t="s">
        <v>240</v>
      </c>
      <c r="E402" t="s">
        <v>250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35">
      <c r="A403">
        <v>2021</v>
      </c>
      <c r="B403" t="s">
        <v>248</v>
      </c>
      <c r="C403" t="s">
        <v>251</v>
      </c>
      <c r="D403" t="s">
        <v>240</v>
      </c>
      <c r="E403" t="s">
        <v>250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35">
      <c r="A404">
        <v>2022</v>
      </c>
      <c r="B404" t="s">
        <v>248</v>
      </c>
      <c r="C404" t="s">
        <v>251</v>
      </c>
      <c r="D404" t="s">
        <v>240</v>
      </c>
      <c r="E404" t="s">
        <v>250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35">
      <c r="A405">
        <v>2023</v>
      </c>
      <c r="B405" t="s">
        <v>248</v>
      </c>
      <c r="C405" t="s">
        <v>251</v>
      </c>
      <c r="D405" t="s">
        <v>240</v>
      </c>
      <c r="E405" t="s">
        <v>250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35">
      <c r="A406">
        <v>2024</v>
      </c>
      <c r="B406" t="s">
        <v>248</v>
      </c>
      <c r="C406" t="s">
        <v>251</v>
      </c>
      <c r="D406" t="s">
        <v>240</v>
      </c>
      <c r="E406" t="s">
        <v>250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35">
      <c r="A407">
        <v>2025</v>
      </c>
      <c r="B407" t="s">
        <v>248</v>
      </c>
      <c r="C407" t="s">
        <v>251</v>
      </c>
      <c r="D407" t="s">
        <v>240</v>
      </c>
      <c r="E407" t="s">
        <v>250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35">
      <c r="A408">
        <v>2026</v>
      </c>
      <c r="B408" t="s">
        <v>248</v>
      </c>
      <c r="C408" t="s">
        <v>251</v>
      </c>
      <c r="D408" t="s">
        <v>240</v>
      </c>
      <c r="E408" t="s">
        <v>250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35">
      <c r="A409">
        <v>2027</v>
      </c>
      <c r="B409" t="s">
        <v>248</v>
      </c>
      <c r="C409" t="s">
        <v>251</v>
      </c>
      <c r="D409" t="s">
        <v>240</v>
      </c>
      <c r="E409" t="s">
        <v>250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35">
      <c r="A410">
        <v>2028</v>
      </c>
      <c r="B410" t="s">
        <v>248</v>
      </c>
      <c r="C410" t="s">
        <v>251</v>
      </c>
      <c r="D410" t="s">
        <v>240</v>
      </c>
      <c r="E410" t="s">
        <v>250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35">
      <c r="A411">
        <v>2029</v>
      </c>
      <c r="B411" t="s">
        <v>248</v>
      </c>
      <c r="C411" t="s">
        <v>251</v>
      </c>
      <c r="D411" t="s">
        <v>240</v>
      </c>
      <c r="E411" t="s">
        <v>250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35">
      <c r="A412">
        <v>2030</v>
      </c>
      <c r="B412" t="s">
        <v>248</v>
      </c>
      <c r="C412" t="s">
        <v>251</v>
      </c>
      <c r="D412" t="s">
        <v>240</v>
      </c>
      <c r="E412" t="s">
        <v>250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35">
      <c r="A413">
        <v>2031</v>
      </c>
      <c r="B413" t="s">
        <v>248</v>
      </c>
      <c r="C413" t="s">
        <v>251</v>
      </c>
      <c r="D413" t="s">
        <v>240</v>
      </c>
      <c r="E413" t="s">
        <v>250</v>
      </c>
      <c r="F413">
        <v>0.475375043</v>
      </c>
      <c r="G413" t="str">
        <f>INDEX(crosswalk!$D:$D,MATCH(C413,crosswalk!$C:$C,0))</f>
        <v>chemicals 20</v>
      </c>
    </row>
    <row r="414" spans="1:7" hidden="1" x14ac:dyDescent="0.35">
      <c r="A414">
        <v>2032</v>
      </c>
      <c r="B414" t="s">
        <v>248</v>
      </c>
      <c r="C414" t="s">
        <v>251</v>
      </c>
      <c r="D414" t="s">
        <v>240</v>
      </c>
      <c r="E414" t="s">
        <v>250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35">
      <c r="A415">
        <v>2033</v>
      </c>
      <c r="B415" t="s">
        <v>248</v>
      </c>
      <c r="C415" t="s">
        <v>251</v>
      </c>
      <c r="D415" t="s">
        <v>240</v>
      </c>
      <c r="E415" t="s">
        <v>250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35">
      <c r="A416">
        <v>2034</v>
      </c>
      <c r="B416" t="s">
        <v>248</v>
      </c>
      <c r="C416" t="s">
        <v>251</v>
      </c>
      <c r="D416" t="s">
        <v>240</v>
      </c>
      <c r="E416" t="s">
        <v>250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35">
      <c r="A417">
        <v>2035</v>
      </c>
      <c r="B417" t="s">
        <v>248</v>
      </c>
      <c r="C417" t="s">
        <v>251</v>
      </c>
      <c r="D417" t="s">
        <v>240</v>
      </c>
      <c r="E417" t="s">
        <v>250</v>
      </c>
      <c r="F417">
        <v>0.487068047</v>
      </c>
      <c r="G417" t="str">
        <f>INDEX(crosswalk!$D:$D,MATCH(C417,crosswalk!$C:$C,0))</f>
        <v>chemicals 20</v>
      </c>
    </row>
    <row r="418" spans="1:7" hidden="1" x14ac:dyDescent="0.35">
      <c r="A418">
        <v>2036</v>
      </c>
      <c r="B418" t="s">
        <v>248</v>
      </c>
      <c r="C418" t="s">
        <v>251</v>
      </c>
      <c r="D418" t="s">
        <v>240</v>
      </c>
      <c r="E418" t="s">
        <v>250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35">
      <c r="A419">
        <v>2037</v>
      </c>
      <c r="B419" t="s">
        <v>248</v>
      </c>
      <c r="C419" t="s">
        <v>251</v>
      </c>
      <c r="D419" t="s">
        <v>240</v>
      </c>
      <c r="E419" t="s">
        <v>250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35">
      <c r="A420">
        <v>2038</v>
      </c>
      <c r="B420" t="s">
        <v>248</v>
      </c>
      <c r="C420" t="s">
        <v>251</v>
      </c>
      <c r="D420" t="s">
        <v>240</v>
      </c>
      <c r="E420" t="s">
        <v>250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35">
      <c r="A421">
        <v>2039</v>
      </c>
      <c r="B421" t="s">
        <v>248</v>
      </c>
      <c r="C421" t="s">
        <v>251</v>
      </c>
      <c r="D421" t="s">
        <v>240</v>
      </c>
      <c r="E421" t="s">
        <v>250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35">
      <c r="A422">
        <v>2040</v>
      </c>
      <c r="B422" t="s">
        <v>248</v>
      </c>
      <c r="C422" t="s">
        <v>251</v>
      </c>
      <c r="D422" t="s">
        <v>240</v>
      </c>
      <c r="E422" t="s">
        <v>250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35">
      <c r="A423">
        <v>2041</v>
      </c>
      <c r="B423" t="s">
        <v>248</v>
      </c>
      <c r="C423" t="s">
        <v>251</v>
      </c>
      <c r="D423" t="s">
        <v>240</v>
      </c>
      <c r="E423" t="s">
        <v>250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35">
      <c r="A424">
        <v>2042</v>
      </c>
      <c r="B424" t="s">
        <v>248</v>
      </c>
      <c r="C424" t="s">
        <v>251</v>
      </c>
      <c r="D424" t="s">
        <v>240</v>
      </c>
      <c r="E424" t="s">
        <v>250</v>
      </c>
      <c r="F424">
        <v>0.51789825</v>
      </c>
      <c r="G424" t="str">
        <f>INDEX(crosswalk!$D:$D,MATCH(C424,crosswalk!$C:$C,0))</f>
        <v>chemicals 20</v>
      </c>
    </row>
    <row r="425" spans="1:7" hidden="1" x14ac:dyDescent="0.35">
      <c r="A425">
        <v>2043</v>
      </c>
      <c r="B425" t="s">
        <v>248</v>
      </c>
      <c r="C425" t="s">
        <v>251</v>
      </c>
      <c r="D425" t="s">
        <v>240</v>
      </c>
      <c r="E425" t="s">
        <v>250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35">
      <c r="A426">
        <v>2044</v>
      </c>
      <c r="B426" t="s">
        <v>248</v>
      </c>
      <c r="C426" t="s">
        <v>251</v>
      </c>
      <c r="D426" t="s">
        <v>240</v>
      </c>
      <c r="E426" t="s">
        <v>250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35">
      <c r="A427">
        <v>2045</v>
      </c>
      <c r="B427" t="s">
        <v>248</v>
      </c>
      <c r="C427" t="s">
        <v>251</v>
      </c>
      <c r="D427" t="s">
        <v>240</v>
      </c>
      <c r="E427" t="s">
        <v>250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35">
      <c r="A428">
        <v>2046</v>
      </c>
      <c r="B428" t="s">
        <v>248</v>
      </c>
      <c r="C428" t="s">
        <v>251</v>
      </c>
      <c r="D428" t="s">
        <v>240</v>
      </c>
      <c r="E428" t="s">
        <v>250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35">
      <c r="A429">
        <v>2047</v>
      </c>
      <c r="B429" t="s">
        <v>248</v>
      </c>
      <c r="C429" t="s">
        <v>251</v>
      </c>
      <c r="D429" t="s">
        <v>240</v>
      </c>
      <c r="E429" t="s">
        <v>250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35">
      <c r="A430">
        <v>2048</v>
      </c>
      <c r="B430" t="s">
        <v>248</v>
      </c>
      <c r="C430" t="s">
        <v>251</v>
      </c>
      <c r="D430" t="s">
        <v>240</v>
      </c>
      <c r="E430" t="s">
        <v>250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35">
      <c r="A431">
        <v>2020</v>
      </c>
      <c r="B431" t="s">
        <v>248</v>
      </c>
      <c r="C431" t="s">
        <v>260</v>
      </c>
      <c r="D431" t="s">
        <v>240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35">
      <c r="A432">
        <v>2021</v>
      </c>
      <c r="B432" t="s">
        <v>248</v>
      </c>
      <c r="C432" t="s">
        <v>260</v>
      </c>
      <c r="D432" t="s">
        <v>240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35">
      <c r="A433">
        <v>2022</v>
      </c>
      <c r="B433" t="s">
        <v>248</v>
      </c>
      <c r="C433" t="s">
        <v>260</v>
      </c>
      <c r="D433" t="s">
        <v>240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35">
      <c r="A434">
        <v>2023</v>
      </c>
      <c r="B434" t="s">
        <v>248</v>
      </c>
      <c r="C434" t="s">
        <v>260</v>
      </c>
      <c r="D434" t="s">
        <v>240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35">
      <c r="A435">
        <v>2024</v>
      </c>
      <c r="B435" t="s">
        <v>248</v>
      </c>
      <c r="C435" t="s">
        <v>260</v>
      </c>
      <c r="D435" t="s">
        <v>240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35">
      <c r="A436">
        <v>2025</v>
      </c>
      <c r="B436" t="s">
        <v>248</v>
      </c>
      <c r="C436" t="s">
        <v>260</v>
      </c>
      <c r="D436" t="s">
        <v>240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35">
      <c r="A437">
        <v>2026</v>
      </c>
      <c r="B437" t="s">
        <v>248</v>
      </c>
      <c r="C437" t="s">
        <v>260</v>
      </c>
      <c r="D437" t="s">
        <v>240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35">
      <c r="A438">
        <v>2032</v>
      </c>
      <c r="B438" t="s">
        <v>248</v>
      </c>
      <c r="C438" t="s">
        <v>252</v>
      </c>
      <c r="D438" t="s">
        <v>240</v>
      </c>
      <c r="E438" t="s">
        <v>250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35">
      <c r="A439">
        <v>2033</v>
      </c>
      <c r="B439" t="s">
        <v>248</v>
      </c>
      <c r="C439" t="s">
        <v>252</v>
      </c>
      <c r="D439" t="s">
        <v>240</v>
      </c>
      <c r="E439" t="s">
        <v>250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35">
      <c r="A440">
        <v>2034</v>
      </c>
      <c r="B440" t="s">
        <v>248</v>
      </c>
      <c r="C440" t="s">
        <v>252</v>
      </c>
      <c r="D440" t="s">
        <v>240</v>
      </c>
      <c r="E440" t="s">
        <v>250</v>
      </c>
      <c r="F440">
        <v>6.7840681E-2</v>
      </c>
      <c r="G440" t="str">
        <f>INDEX(crosswalk!$D:$D,MATCH(C440,crosswalk!$C:$C,0))</f>
        <v>chemicals 20</v>
      </c>
    </row>
    <row r="441" spans="1:7" hidden="1" x14ac:dyDescent="0.35">
      <c r="A441">
        <v>2035</v>
      </c>
      <c r="B441" t="s">
        <v>248</v>
      </c>
      <c r="C441" t="s">
        <v>252</v>
      </c>
      <c r="D441" t="s">
        <v>240</v>
      </c>
      <c r="E441" t="s">
        <v>250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35">
      <c r="A442">
        <v>2036</v>
      </c>
      <c r="B442" t="s">
        <v>248</v>
      </c>
      <c r="C442" t="s">
        <v>252</v>
      </c>
      <c r="D442" t="s">
        <v>240</v>
      </c>
      <c r="E442" t="s">
        <v>250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35">
      <c r="A443">
        <v>2020</v>
      </c>
      <c r="B443" t="s">
        <v>248</v>
      </c>
      <c r="C443" t="s">
        <v>261</v>
      </c>
      <c r="D443" t="s">
        <v>240</v>
      </c>
      <c r="E443" t="s">
        <v>250</v>
      </c>
      <c r="F443">
        <v>0</v>
      </c>
      <c r="G443" t="str">
        <f>INDEX(crosswalk!$D:$D,MATCH(C443,crosswalk!$C:$C,0))</f>
        <v>chemicals 20</v>
      </c>
    </row>
    <row r="444" spans="1:7" hidden="1" x14ac:dyDescent="0.35">
      <c r="A444">
        <v>2021</v>
      </c>
      <c r="B444" t="s">
        <v>248</v>
      </c>
      <c r="C444" t="s">
        <v>261</v>
      </c>
      <c r="D444" t="s">
        <v>240</v>
      </c>
      <c r="E444" t="s">
        <v>250</v>
      </c>
      <c r="F444">
        <v>0</v>
      </c>
      <c r="G444" t="str">
        <f>INDEX(crosswalk!$D:$D,MATCH(C444,crosswalk!$C:$C,0))</f>
        <v>chemicals 20</v>
      </c>
    </row>
    <row r="445" spans="1:7" hidden="1" x14ac:dyDescent="0.35">
      <c r="A445">
        <v>2022</v>
      </c>
      <c r="B445" t="s">
        <v>248</v>
      </c>
      <c r="C445" t="s">
        <v>261</v>
      </c>
      <c r="D445" t="s">
        <v>240</v>
      </c>
      <c r="E445" t="s">
        <v>250</v>
      </c>
      <c r="F445">
        <v>0</v>
      </c>
      <c r="G445" t="str">
        <f>INDEX(crosswalk!$D:$D,MATCH(C445,crosswalk!$C:$C,0))</f>
        <v>chemicals 20</v>
      </c>
    </row>
    <row r="446" spans="1:7" hidden="1" x14ac:dyDescent="0.35">
      <c r="A446">
        <v>2023</v>
      </c>
      <c r="B446" t="s">
        <v>248</v>
      </c>
      <c r="C446" t="s">
        <v>261</v>
      </c>
      <c r="D446" t="s">
        <v>240</v>
      </c>
      <c r="E446" t="s">
        <v>250</v>
      </c>
      <c r="F446">
        <v>0</v>
      </c>
      <c r="G446" t="str">
        <f>INDEX(crosswalk!$D:$D,MATCH(C446,crosswalk!$C:$C,0))</f>
        <v>chemicals 20</v>
      </c>
    </row>
    <row r="447" spans="1:7" hidden="1" x14ac:dyDescent="0.35">
      <c r="A447">
        <v>2024</v>
      </c>
      <c r="B447" t="s">
        <v>248</v>
      </c>
      <c r="C447" t="s">
        <v>261</v>
      </c>
      <c r="D447" t="s">
        <v>240</v>
      </c>
      <c r="E447" t="s">
        <v>250</v>
      </c>
      <c r="F447">
        <v>0</v>
      </c>
      <c r="G447" t="str">
        <f>INDEX(crosswalk!$D:$D,MATCH(C447,crosswalk!$C:$C,0))</f>
        <v>chemicals 20</v>
      </c>
    </row>
    <row r="448" spans="1:7" hidden="1" x14ac:dyDescent="0.35">
      <c r="A448">
        <v>2025</v>
      </c>
      <c r="B448" t="s">
        <v>248</v>
      </c>
      <c r="C448" t="s">
        <v>261</v>
      </c>
      <c r="D448" t="s">
        <v>240</v>
      </c>
      <c r="E448" t="s">
        <v>250</v>
      </c>
      <c r="F448">
        <v>0</v>
      </c>
      <c r="G448" t="str">
        <f>INDEX(crosswalk!$D:$D,MATCH(C448,crosswalk!$C:$C,0))</f>
        <v>chemicals 20</v>
      </c>
    </row>
    <row r="449" spans="1:7" hidden="1" x14ac:dyDescent="0.35">
      <c r="A449">
        <v>2026</v>
      </c>
      <c r="B449" t="s">
        <v>248</v>
      </c>
      <c r="C449" t="s">
        <v>261</v>
      </c>
      <c r="D449" t="s">
        <v>240</v>
      </c>
      <c r="E449" t="s">
        <v>250</v>
      </c>
      <c r="F449">
        <v>0</v>
      </c>
      <c r="G449" t="str">
        <f>INDEX(crosswalk!$D:$D,MATCH(C449,crosswalk!$C:$C,0))</f>
        <v>chemicals 20</v>
      </c>
    </row>
    <row r="450" spans="1:7" hidden="1" x14ac:dyDescent="0.35">
      <c r="A450">
        <v>2027</v>
      </c>
      <c r="B450" t="s">
        <v>248</v>
      </c>
      <c r="C450" t="s">
        <v>261</v>
      </c>
      <c r="D450" t="s">
        <v>240</v>
      </c>
      <c r="E450" t="s">
        <v>250</v>
      </c>
      <c r="F450">
        <v>0</v>
      </c>
      <c r="G450" t="str">
        <f>INDEX(crosswalk!$D:$D,MATCH(C450,crosswalk!$C:$C,0))</f>
        <v>chemicals 20</v>
      </c>
    </row>
    <row r="451" spans="1:7" hidden="1" x14ac:dyDescent="0.35">
      <c r="A451">
        <v>2028</v>
      </c>
      <c r="B451" t="s">
        <v>248</v>
      </c>
      <c r="C451" t="s">
        <v>261</v>
      </c>
      <c r="D451" t="s">
        <v>240</v>
      </c>
      <c r="E451" t="s">
        <v>250</v>
      </c>
      <c r="F451">
        <v>0</v>
      </c>
      <c r="G451" t="str">
        <f>INDEX(crosswalk!$D:$D,MATCH(C451,crosswalk!$C:$C,0))</f>
        <v>chemicals 20</v>
      </c>
    </row>
    <row r="452" spans="1:7" hidden="1" x14ac:dyDescent="0.35">
      <c r="A452">
        <v>2029</v>
      </c>
      <c r="B452" t="s">
        <v>248</v>
      </c>
      <c r="C452" t="s">
        <v>261</v>
      </c>
      <c r="D452" t="s">
        <v>240</v>
      </c>
      <c r="E452" t="s">
        <v>250</v>
      </c>
      <c r="F452">
        <v>0</v>
      </c>
      <c r="G452" t="str">
        <f>INDEX(crosswalk!$D:$D,MATCH(C452,crosswalk!$C:$C,0))</f>
        <v>chemicals 20</v>
      </c>
    </row>
    <row r="453" spans="1:7" hidden="1" x14ac:dyDescent="0.35">
      <c r="A453">
        <v>2030</v>
      </c>
      <c r="B453" t="s">
        <v>248</v>
      </c>
      <c r="C453" t="s">
        <v>261</v>
      </c>
      <c r="D453" t="s">
        <v>240</v>
      </c>
      <c r="E453" t="s">
        <v>250</v>
      </c>
      <c r="F453">
        <v>0</v>
      </c>
      <c r="G453" t="str">
        <f>INDEX(crosswalk!$D:$D,MATCH(C453,crosswalk!$C:$C,0))</f>
        <v>chemicals 20</v>
      </c>
    </row>
    <row r="454" spans="1:7" hidden="1" x14ac:dyDescent="0.35">
      <c r="A454">
        <v>2031</v>
      </c>
      <c r="B454" t="s">
        <v>248</v>
      </c>
      <c r="C454" t="s">
        <v>261</v>
      </c>
      <c r="D454" t="s">
        <v>240</v>
      </c>
      <c r="E454" t="s">
        <v>250</v>
      </c>
      <c r="F454">
        <v>0</v>
      </c>
      <c r="G454" t="str">
        <f>INDEX(crosswalk!$D:$D,MATCH(C454,crosswalk!$C:$C,0))</f>
        <v>chemicals 20</v>
      </c>
    </row>
    <row r="455" spans="1:7" hidden="1" x14ac:dyDescent="0.35">
      <c r="A455">
        <v>2032</v>
      </c>
      <c r="B455" t="s">
        <v>248</v>
      </c>
      <c r="C455" t="s">
        <v>261</v>
      </c>
      <c r="D455" t="s">
        <v>240</v>
      </c>
      <c r="E455" t="s">
        <v>250</v>
      </c>
      <c r="F455">
        <v>0</v>
      </c>
      <c r="G455" t="str">
        <f>INDEX(crosswalk!$D:$D,MATCH(C455,crosswalk!$C:$C,0))</f>
        <v>chemicals 20</v>
      </c>
    </row>
    <row r="456" spans="1:7" hidden="1" x14ac:dyDescent="0.35">
      <c r="A456">
        <v>2033</v>
      </c>
      <c r="B456" t="s">
        <v>248</v>
      </c>
      <c r="C456" t="s">
        <v>261</v>
      </c>
      <c r="D456" t="s">
        <v>240</v>
      </c>
      <c r="E456" t="s">
        <v>250</v>
      </c>
      <c r="F456">
        <v>0</v>
      </c>
      <c r="G456" t="str">
        <f>INDEX(crosswalk!$D:$D,MATCH(C456,crosswalk!$C:$C,0))</f>
        <v>chemicals 20</v>
      </c>
    </row>
    <row r="457" spans="1:7" hidden="1" x14ac:dyDescent="0.35">
      <c r="A457">
        <v>2034</v>
      </c>
      <c r="B457" t="s">
        <v>248</v>
      </c>
      <c r="C457" t="s">
        <v>261</v>
      </c>
      <c r="D457" t="s">
        <v>240</v>
      </c>
      <c r="E457" t="s">
        <v>250</v>
      </c>
      <c r="F457">
        <v>0</v>
      </c>
      <c r="G457" t="str">
        <f>INDEX(crosswalk!$D:$D,MATCH(C457,crosswalk!$C:$C,0))</f>
        <v>chemicals 20</v>
      </c>
    </row>
    <row r="458" spans="1:7" hidden="1" x14ac:dyDescent="0.35">
      <c r="A458">
        <v>2035</v>
      </c>
      <c r="B458" t="s">
        <v>248</v>
      </c>
      <c r="C458" t="s">
        <v>261</v>
      </c>
      <c r="D458" t="s">
        <v>240</v>
      </c>
      <c r="E458" t="s">
        <v>250</v>
      </c>
      <c r="F458">
        <v>0</v>
      </c>
      <c r="G458" t="str">
        <f>INDEX(crosswalk!$D:$D,MATCH(C458,crosswalk!$C:$C,0))</f>
        <v>chemicals 20</v>
      </c>
    </row>
    <row r="459" spans="1:7" hidden="1" x14ac:dyDescent="0.35">
      <c r="A459">
        <v>2036</v>
      </c>
      <c r="B459" t="s">
        <v>248</v>
      </c>
      <c r="C459" t="s">
        <v>261</v>
      </c>
      <c r="D459" t="s">
        <v>240</v>
      </c>
      <c r="E459" t="s">
        <v>250</v>
      </c>
      <c r="F459">
        <v>0</v>
      </c>
      <c r="G459" t="str">
        <f>INDEX(crosswalk!$D:$D,MATCH(C459,crosswalk!$C:$C,0))</f>
        <v>chemicals 20</v>
      </c>
    </row>
    <row r="460" spans="1:7" hidden="1" x14ac:dyDescent="0.35">
      <c r="A460">
        <v>2037</v>
      </c>
      <c r="B460" t="s">
        <v>248</v>
      </c>
      <c r="C460" t="s">
        <v>261</v>
      </c>
      <c r="D460" t="s">
        <v>240</v>
      </c>
      <c r="E460" t="s">
        <v>250</v>
      </c>
      <c r="F460">
        <v>0</v>
      </c>
      <c r="G460" t="str">
        <f>INDEX(crosswalk!$D:$D,MATCH(C460,crosswalk!$C:$C,0))</f>
        <v>chemicals 20</v>
      </c>
    </row>
    <row r="461" spans="1:7" hidden="1" x14ac:dyDescent="0.35">
      <c r="A461">
        <v>2038</v>
      </c>
      <c r="B461" t="s">
        <v>248</v>
      </c>
      <c r="C461" t="s">
        <v>261</v>
      </c>
      <c r="D461" t="s">
        <v>240</v>
      </c>
      <c r="E461" t="s">
        <v>250</v>
      </c>
      <c r="F461">
        <v>0</v>
      </c>
      <c r="G461" t="str">
        <f>INDEX(crosswalk!$D:$D,MATCH(C461,crosswalk!$C:$C,0))</f>
        <v>chemicals 20</v>
      </c>
    </row>
    <row r="462" spans="1:7" hidden="1" x14ac:dyDescent="0.35">
      <c r="A462">
        <v>2039</v>
      </c>
      <c r="B462" t="s">
        <v>248</v>
      </c>
      <c r="C462" t="s">
        <v>261</v>
      </c>
      <c r="D462" t="s">
        <v>240</v>
      </c>
      <c r="E462" t="s">
        <v>250</v>
      </c>
      <c r="F462">
        <v>0</v>
      </c>
      <c r="G462" t="str">
        <f>INDEX(crosswalk!$D:$D,MATCH(C462,crosswalk!$C:$C,0))</f>
        <v>chemicals 20</v>
      </c>
    </row>
    <row r="463" spans="1:7" hidden="1" x14ac:dyDescent="0.35">
      <c r="A463">
        <v>2040</v>
      </c>
      <c r="B463" t="s">
        <v>248</v>
      </c>
      <c r="C463" t="s">
        <v>261</v>
      </c>
      <c r="D463" t="s">
        <v>240</v>
      </c>
      <c r="E463" t="s">
        <v>250</v>
      </c>
      <c r="F463">
        <v>0</v>
      </c>
      <c r="G463" t="str">
        <f>INDEX(crosswalk!$D:$D,MATCH(C463,crosswalk!$C:$C,0))</f>
        <v>chemicals 20</v>
      </c>
    </row>
    <row r="464" spans="1:7" hidden="1" x14ac:dyDescent="0.35">
      <c r="A464">
        <v>2041</v>
      </c>
      <c r="B464" t="s">
        <v>248</v>
      </c>
      <c r="C464" t="s">
        <v>261</v>
      </c>
      <c r="D464" t="s">
        <v>240</v>
      </c>
      <c r="E464" t="s">
        <v>250</v>
      </c>
      <c r="F464">
        <v>0</v>
      </c>
      <c r="G464" t="str">
        <f>INDEX(crosswalk!$D:$D,MATCH(C464,crosswalk!$C:$C,0))</f>
        <v>chemicals 20</v>
      </c>
    </row>
    <row r="465" spans="1:7" hidden="1" x14ac:dyDescent="0.35">
      <c r="A465">
        <v>2042</v>
      </c>
      <c r="B465" t="s">
        <v>248</v>
      </c>
      <c r="C465" t="s">
        <v>261</v>
      </c>
      <c r="D465" t="s">
        <v>240</v>
      </c>
      <c r="E465" t="s">
        <v>250</v>
      </c>
      <c r="F465">
        <v>0</v>
      </c>
      <c r="G465" t="str">
        <f>INDEX(crosswalk!$D:$D,MATCH(C465,crosswalk!$C:$C,0))</f>
        <v>chemicals 20</v>
      </c>
    </row>
    <row r="466" spans="1:7" hidden="1" x14ac:dyDescent="0.35">
      <c r="A466">
        <v>2043</v>
      </c>
      <c r="B466" t="s">
        <v>248</v>
      </c>
      <c r="C466" t="s">
        <v>261</v>
      </c>
      <c r="D466" t="s">
        <v>240</v>
      </c>
      <c r="E466" t="s">
        <v>250</v>
      </c>
      <c r="F466">
        <v>0</v>
      </c>
      <c r="G466" t="str">
        <f>INDEX(crosswalk!$D:$D,MATCH(C466,crosswalk!$C:$C,0))</f>
        <v>chemicals 20</v>
      </c>
    </row>
    <row r="467" spans="1:7" hidden="1" x14ac:dyDescent="0.35">
      <c r="A467">
        <v>2044</v>
      </c>
      <c r="B467" t="s">
        <v>248</v>
      </c>
      <c r="C467" t="s">
        <v>261</v>
      </c>
      <c r="D467" t="s">
        <v>240</v>
      </c>
      <c r="E467" t="s">
        <v>250</v>
      </c>
      <c r="F467">
        <v>0</v>
      </c>
      <c r="G467" t="str">
        <f>INDEX(crosswalk!$D:$D,MATCH(C467,crosswalk!$C:$C,0))</f>
        <v>chemicals 20</v>
      </c>
    </row>
    <row r="468" spans="1:7" hidden="1" x14ac:dyDescent="0.35">
      <c r="A468">
        <v>2045</v>
      </c>
      <c r="B468" t="s">
        <v>248</v>
      </c>
      <c r="C468" t="s">
        <v>261</v>
      </c>
      <c r="D468" t="s">
        <v>240</v>
      </c>
      <c r="E468" t="s">
        <v>250</v>
      </c>
      <c r="F468">
        <v>0</v>
      </c>
      <c r="G468" t="str">
        <f>INDEX(crosswalk!$D:$D,MATCH(C468,crosswalk!$C:$C,0))</f>
        <v>chemicals 20</v>
      </c>
    </row>
    <row r="469" spans="1:7" hidden="1" x14ac:dyDescent="0.35">
      <c r="A469">
        <v>2046</v>
      </c>
      <c r="B469" t="s">
        <v>248</v>
      </c>
      <c r="C469" t="s">
        <v>261</v>
      </c>
      <c r="D469" t="s">
        <v>240</v>
      </c>
      <c r="E469" t="s">
        <v>250</v>
      </c>
      <c r="F469">
        <v>0</v>
      </c>
      <c r="G469" t="str">
        <f>INDEX(crosswalk!$D:$D,MATCH(C469,crosswalk!$C:$C,0))</f>
        <v>chemicals 20</v>
      </c>
    </row>
    <row r="470" spans="1:7" hidden="1" x14ac:dyDescent="0.35">
      <c r="A470">
        <v>2047</v>
      </c>
      <c r="B470" t="s">
        <v>248</v>
      </c>
      <c r="C470" t="s">
        <v>261</v>
      </c>
      <c r="D470" t="s">
        <v>240</v>
      </c>
      <c r="E470" t="s">
        <v>250</v>
      </c>
      <c r="F470">
        <v>0</v>
      </c>
      <c r="G470" t="str">
        <f>INDEX(crosswalk!$D:$D,MATCH(C470,crosswalk!$C:$C,0))</f>
        <v>chemicals 20</v>
      </c>
    </row>
    <row r="471" spans="1:7" hidden="1" x14ac:dyDescent="0.35">
      <c r="A471">
        <v>2048</v>
      </c>
      <c r="B471" t="s">
        <v>248</v>
      </c>
      <c r="C471" t="s">
        <v>261</v>
      </c>
      <c r="D471" t="s">
        <v>240</v>
      </c>
      <c r="E471" t="s">
        <v>250</v>
      </c>
      <c r="F471">
        <v>0</v>
      </c>
      <c r="G471" t="str">
        <f>INDEX(crosswalk!$D:$D,MATCH(C471,crosswalk!$C:$C,0))</f>
        <v>chemicals 20</v>
      </c>
    </row>
    <row r="472" spans="1:7" hidden="1" x14ac:dyDescent="0.35">
      <c r="A472">
        <v>2049</v>
      </c>
      <c r="B472" t="s">
        <v>248</v>
      </c>
      <c r="C472" t="s">
        <v>261</v>
      </c>
      <c r="D472" t="s">
        <v>240</v>
      </c>
      <c r="E472" t="s">
        <v>250</v>
      </c>
      <c r="F472">
        <v>0</v>
      </c>
      <c r="G472" t="str">
        <f>INDEX(crosswalk!$D:$D,MATCH(C472,crosswalk!$C:$C,0))</f>
        <v>chemicals 20</v>
      </c>
    </row>
    <row r="473" spans="1:7" hidden="1" x14ac:dyDescent="0.35">
      <c r="A473">
        <v>2050</v>
      </c>
      <c r="B473" t="s">
        <v>248</v>
      </c>
      <c r="C473" t="s">
        <v>261</v>
      </c>
      <c r="D473" t="s">
        <v>240</v>
      </c>
      <c r="E473" t="s">
        <v>250</v>
      </c>
      <c r="F473">
        <v>0</v>
      </c>
      <c r="G473" t="str">
        <f>INDEX(crosswalk!$D:$D,MATCH(C473,crosswalk!$C:$C,0))</f>
        <v>chemicals 20</v>
      </c>
    </row>
    <row r="474" spans="1:7" hidden="1" x14ac:dyDescent="0.35">
      <c r="A474">
        <v>2060</v>
      </c>
      <c r="B474" t="s">
        <v>248</v>
      </c>
      <c r="C474" t="s">
        <v>261</v>
      </c>
      <c r="D474" t="s">
        <v>240</v>
      </c>
      <c r="E474" t="s">
        <v>250</v>
      </c>
      <c r="F474">
        <v>0</v>
      </c>
      <c r="G474" t="str">
        <f>INDEX(crosswalk!$D:$D,MATCH(C474,crosswalk!$C:$C,0))</f>
        <v>chemicals 20</v>
      </c>
    </row>
    <row r="475" spans="1:7" hidden="1" x14ac:dyDescent="0.35">
      <c r="A475">
        <v>2070</v>
      </c>
      <c r="B475" t="s">
        <v>248</v>
      </c>
      <c r="C475" t="s">
        <v>261</v>
      </c>
      <c r="D475" t="s">
        <v>240</v>
      </c>
      <c r="E475" t="s">
        <v>250</v>
      </c>
      <c r="F475">
        <v>0</v>
      </c>
      <c r="G475" t="str">
        <f>INDEX(crosswalk!$D:$D,MATCH(C475,crosswalk!$C:$C,0))</f>
        <v>chemicals 20</v>
      </c>
    </row>
    <row r="476" spans="1:7" hidden="1" x14ac:dyDescent="0.35">
      <c r="A476">
        <v>2080</v>
      </c>
      <c r="B476" t="s">
        <v>248</v>
      </c>
      <c r="C476" t="s">
        <v>261</v>
      </c>
      <c r="D476" t="s">
        <v>240</v>
      </c>
      <c r="E476" t="s">
        <v>250</v>
      </c>
      <c r="F476">
        <v>0</v>
      </c>
      <c r="G476" t="str">
        <f>INDEX(crosswalk!$D:$D,MATCH(C476,crosswalk!$C:$C,0))</f>
        <v>chemicals 20</v>
      </c>
    </row>
    <row r="477" spans="1:7" hidden="1" x14ac:dyDescent="0.35">
      <c r="A477">
        <v>2020</v>
      </c>
      <c r="B477" t="s">
        <v>248</v>
      </c>
      <c r="C477" t="s">
        <v>262</v>
      </c>
      <c r="D477" t="s">
        <v>240</v>
      </c>
      <c r="E477" t="s">
        <v>250</v>
      </c>
      <c r="F477">
        <v>0</v>
      </c>
      <c r="G477" t="str">
        <f>INDEX(crosswalk!$D:$D,MATCH(C477,crosswalk!$C:$C,0))</f>
        <v>chemicals 20</v>
      </c>
    </row>
    <row r="478" spans="1:7" hidden="1" x14ac:dyDescent="0.35">
      <c r="A478">
        <v>2021</v>
      </c>
      <c r="B478" t="s">
        <v>248</v>
      </c>
      <c r="C478" t="s">
        <v>262</v>
      </c>
      <c r="D478" t="s">
        <v>240</v>
      </c>
      <c r="E478" t="s">
        <v>250</v>
      </c>
      <c r="F478">
        <v>0</v>
      </c>
      <c r="G478" t="str">
        <f>INDEX(crosswalk!$D:$D,MATCH(C478,crosswalk!$C:$C,0))</f>
        <v>chemicals 20</v>
      </c>
    </row>
    <row r="479" spans="1:7" hidden="1" x14ac:dyDescent="0.35">
      <c r="A479">
        <v>2020</v>
      </c>
      <c r="B479" t="s">
        <v>241</v>
      </c>
      <c r="C479" t="s">
        <v>242</v>
      </c>
      <c r="D479" t="s">
        <v>240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35">
      <c r="A480">
        <v>2021</v>
      </c>
      <c r="B480" t="s">
        <v>241</v>
      </c>
      <c r="C480" t="s">
        <v>242</v>
      </c>
      <c r="D480" t="s">
        <v>240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35">
      <c r="A481">
        <v>2022</v>
      </c>
      <c r="B481" t="s">
        <v>241</v>
      </c>
      <c r="C481" t="s">
        <v>242</v>
      </c>
      <c r="D481" t="s">
        <v>240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35">
      <c r="A482">
        <v>2023</v>
      </c>
      <c r="B482" t="s">
        <v>241</v>
      </c>
      <c r="C482" t="s">
        <v>242</v>
      </c>
      <c r="D482" t="s">
        <v>240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35">
      <c r="A483">
        <v>2024</v>
      </c>
      <c r="B483" t="s">
        <v>241</v>
      </c>
      <c r="C483" t="s">
        <v>242</v>
      </c>
      <c r="D483" t="s">
        <v>240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35">
      <c r="A484">
        <v>2025</v>
      </c>
      <c r="B484" t="s">
        <v>241</v>
      </c>
      <c r="C484" t="s">
        <v>242</v>
      </c>
      <c r="D484" t="s">
        <v>240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35">
      <c r="A485">
        <v>2026</v>
      </c>
      <c r="B485" t="s">
        <v>241</v>
      </c>
      <c r="C485" t="s">
        <v>242</v>
      </c>
      <c r="D485" t="s">
        <v>240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35">
      <c r="A486">
        <v>2027</v>
      </c>
      <c r="B486" t="s">
        <v>241</v>
      </c>
      <c r="C486" t="s">
        <v>242</v>
      </c>
      <c r="D486" t="s">
        <v>240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35">
      <c r="A487">
        <v>2028</v>
      </c>
      <c r="B487" t="s">
        <v>241</v>
      </c>
      <c r="C487" t="s">
        <v>242</v>
      </c>
      <c r="D487" t="s">
        <v>240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35">
      <c r="A488">
        <v>2029</v>
      </c>
      <c r="B488" t="s">
        <v>241</v>
      </c>
      <c r="C488" t="s">
        <v>242</v>
      </c>
      <c r="D488" t="s">
        <v>240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35">
      <c r="A489">
        <v>2030</v>
      </c>
      <c r="B489" t="s">
        <v>241</v>
      </c>
      <c r="C489" t="s">
        <v>242</v>
      </c>
      <c r="D489" t="s">
        <v>240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35">
      <c r="A490">
        <v>2031</v>
      </c>
      <c r="B490" t="s">
        <v>241</v>
      </c>
      <c r="C490" t="s">
        <v>242</v>
      </c>
      <c r="D490" t="s">
        <v>240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35">
      <c r="A491">
        <v>2032</v>
      </c>
      <c r="B491" t="s">
        <v>241</v>
      </c>
      <c r="C491" t="s">
        <v>242</v>
      </c>
      <c r="D491" t="s">
        <v>240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35">
      <c r="A492">
        <v>2033</v>
      </c>
      <c r="B492" t="s">
        <v>241</v>
      </c>
      <c r="C492" t="s">
        <v>242</v>
      </c>
      <c r="D492" t="s">
        <v>240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35">
      <c r="A493">
        <v>2020</v>
      </c>
      <c r="B493" t="s">
        <v>243</v>
      </c>
      <c r="C493" t="s">
        <v>263</v>
      </c>
      <c r="D493" t="s">
        <v>240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35">
      <c r="A494">
        <v>2021</v>
      </c>
      <c r="B494" t="s">
        <v>243</v>
      </c>
      <c r="C494" t="s">
        <v>263</v>
      </c>
      <c r="D494" t="s">
        <v>240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35">
      <c r="A495">
        <v>2022</v>
      </c>
      <c r="B495" t="s">
        <v>243</v>
      </c>
      <c r="C495" t="s">
        <v>263</v>
      </c>
      <c r="D495" t="s">
        <v>240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35">
      <c r="A496">
        <v>2023</v>
      </c>
      <c r="B496" t="s">
        <v>243</v>
      </c>
      <c r="C496" t="s">
        <v>263</v>
      </c>
      <c r="D496" t="s">
        <v>240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35">
      <c r="A497">
        <v>2024</v>
      </c>
      <c r="B497" t="s">
        <v>243</v>
      </c>
      <c r="C497" t="s">
        <v>263</v>
      </c>
      <c r="D497" t="s">
        <v>240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35">
      <c r="A498">
        <v>2025</v>
      </c>
      <c r="B498" t="s">
        <v>243</v>
      </c>
      <c r="C498" t="s">
        <v>263</v>
      </c>
      <c r="D498" t="s">
        <v>240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35">
      <c r="A499">
        <v>2026</v>
      </c>
      <c r="B499" t="s">
        <v>243</v>
      </c>
      <c r="C499" t="s">
        <v>263</v>
      </c>
      <c r="D499" t="s">
        <v>240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35">
      <c r="A500">
        <v>2027</v>
      </c>
      <c r="B500" t="s">
        <v>243</v>
      </c>
      <c r="C500" t="s">
        <v>263</v>
      </c>
      <c r="D500" t="s">
        <v>240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35">
      <c r="A501">
        <v>2028</v>
      </c>
      <c r="B501" t="s">
        <v>243</v>
      </c>
      <c r="C501" t="s">
        <v>263</v>
      </c>
      <c r="D501" t="s">
        <v>240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35">
      <c r="A502">
        <v>2029</v>
      </c>
      <c r="B502" t="s">
        <v>243</v>
      </c>
      <c r="C502" t="s">
        <v>263</v>
      </c>
      <c r="D502" t="s">
        <v>240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35">
      <c r="A503">
        <v>2030</v>
      </c>
      <c r="B503" t="s">
        <v>243</v>
      </c>
      <c r="C503" t="s">
        <v>263</v>
      </c>
      <c r="D503" t="s">
        <v>240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35">
      <c r="A504">
        <v>2031</v>
      </c>
      <c r="B504" t="s">
        <v>243</v>
      </c>
      <c r="C504" t="s">
        <v>263</v>
      </c>
      <c r="D504" t="s">
        <v>240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35">
      <c r="A505">
        <v>2032</v>
      </c>
      <c r="B505" t="s">
        <v>243</v>
      </c>
      <c r="C505" t="s">
        <v>263</v>
      </c>
      <c r="D505" t="s">
        <v>240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35">
      <c r="A506">
        <v>2033</v>
      </c>
      <c r="B506" t="s">
        <v>243</v>
      </c>
      <c r="C506" t="s">
        <v>263</v>
      </c>
      <c r="D506" t="s">
        <v>240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35">
      <c r="A507">
        <v>2034</v>
      </c>
      <c r="B507" t="s">
        <v>243</v>
      </c>
      <c r="C507" t="s">
        <v>263</v>
      </c>
      <c r="D507" t="s">
        <v>240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35">
      <c r="A508">
        <v>2035</v>
      </c>
      <c r="B508" t="s">
        <v>243</v>
      </c>
      <c r="C508" t="s">
        <v>263</v>
      </c>
      <c r="D508" t="s">
        <v>240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35">
      <c r="A509">
        <v>2036</v>
      </c>
      <c r="B509" t="s">
        <v>243</v>
      </c>
      <c r="C509" t="s">
        <v>263</v>
      </c>
      <c r="D509" t="s">
        <v>240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35">
      <c r="A510">
        <v>2037</v>
      </c>
      <c r="B510" t="s">
        <v>243</v>
      </c>
      <c r="C510" t="s">
        <v>263</v>
      </c>
      <c r="D510" t="s">
        <v>240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35">
      <c r="A511">
        <v>2020</v>
      </c>
      <c r="B511" t="s">
        <v>248</v>
      </c>
      <c r="C511" t="s">
        <v>264</v>
      </c>
      <c r="D511" t="s">
        <v>240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35">
      <c r="A512">
        <v>2021</v>
      </c>
      <c r="B512" t="s">
        <v>248</v>
      </c>
      <c r="C512" t="s">
        <v>264</v>
      </c>
      <c r="D512" t="s">
        <v>240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35">
      <c r="A513">
        <v>2022</v>
      </c>
      <c r="B513" t="s">
        <v>248</v>
      </c>
      <c r="C513" t="s">
        <v>264</v>
      </c>
      <c r="D513" t="s">
        <v>240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35">
      <c r="A514">
        <v>2023</v>
      </c>
      <c r="B514" t="s">
        <v>248</v>
      </c>
      <c r="C514" t="s">
        <v>264</v>
      </c>
      <c r="D514" t="s">
        <v>240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35">
      <c r="A515">
        <v>2024</v>
      </c>
      <c r="B515" t="s">
        <v>248</v>
      </c>
      <c r="C515" t="s">
        <v>264</v>
      </c>
      <c r="D515" t="s">
        <v>240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35">
      <c r="A516">
        <v>2025</v>
      </c>
      <c r="B516" t="s">
        <v>248</v>
      </c>
      <c r="C516" t="s">
        <v>264</v>
      </c>
      <c r="D516" t="s">
        <v>240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35">
      <c r="A517">
        <v>2026</v>
      </c>
      <c r="B517" t="s">
        <v>248</v>
      </c>
      <c r="C517" t="s">
        <v>264</v>
      </c>
      <c r="D517" t="s">
        <v>240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35">
      <c r="A518">
        <v>2027</v>
      </c>
      <c r="B518" t="s">
        <v>248</v>
      </c>
      <c r="C518" t="s">
        <v>264</v>
      </c>
      <c r="D518" t="s">
        <v>240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35">
      <c r="A519">
        <v>2028</v>
      </c>
      <c r="B519" t="s">
        <v>248</v>
      </c>
      <c r="C519" t="s">
        <v>264</v>
      </c>
      <c r="D519" t="s">
        <v>240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35">
      <c r="A520">
        <v>2029</v>
      </c>
      <c r="B520" t="s">
        <v>248</v>
      </c>
      <c r="C520" t="s">
        <v>264</v>
      </c>
      <c r="D520" t="s">
        <v>240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35">
      <c r="A521">
        <v>2030</v>
      </c>
      <c r="B521" t="s">
        <v>248</v>
      </c>
      <c r="C521" t="s">
        <v>264</v>
      </c>
      <c r="D521" t="s">
        <v>240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35">
      <c r="A522">
        <v>2031</v>
      </c>
      <c r="B522" t="s">
        <v>248</v>
      </c>
      <c r="C522" t="s">
        <v>264</v>
      </c>
      <c r="D522" t="s">
        <v>240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35">
      <c r="A523">
        <v>2032</v>
      </c>
      <c r="B523" t="s">
        <v>248</v>
      </c>
      <c r="C523" t="s">
        <v>264</v>
      </c>
      <c r="D523" t="s">
        <v>240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35">
      <c r="A524">
        <v>2033</v>
      </c>
      <c r="B524" t="s">
        <v>248</v>
      </c>
      <c r="C524" t="s">
        <v>264</v>
      </c>
      <c r="D524" t="s">
        <v>240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35">
      <c r="A525">
        <v>2034</v>
      </c>
      <c r="B525" t="s">
        <v>248</v>
      </c>
      <c r="C525" t="s">
        <v>264</v>
      </c>
      <c r="D525" t="s">
        <v>240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35">
      <c r="A526">
        <v>2035</v>
      </c>
      <c r="B526" t="s">
        <v>248</v>
      </c>
      <c r="C526" t="s">
        <v>264</v>
      </c>
      <c r="D526" t="s">
        <v>240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35">
      <c r="A527">
        <v>2036</v>
      </c>
      <c r="B527" t="s">
        <v>248</v>
      </c>
      <c r="C527" t="s">
        <v>264</v>
      </c>
      <c r="D527" t="s">
        <v>240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35">
      <c r="A528">
        <v>2037</v>
      </c>
      <c r="B528" t="s">
        <v>248</v>
      </c>
      <c r="C528" t="s">
        <v>264</v>
      </c>
      <c r="D528" t="s">
        <v>240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35">
      <c r="A529">
        <v>2038</v>
      </c>
      <c r="B529" t="s">
        <v>248</v>
      </c>
      <c r="C529" t="s">
        <v>264</v>
      </c>
      <c r="D529" t="s">
        <v>240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35">
      <c r="A530">
        <v>2039</v>
      </c>
      <c r="B530" t="s">
        <v>248</v>
      </c>
      <c r="C530" t="s">
        <v>264</v>
      </c>
      <c r="D530" t="s">
        <v>240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35">
      <c r="A531">
        <v>2040</v>
      </c>
      <c r="B531" t="s">
        <v>248</v>
      </c>
      <c r="C531" t="s">
        <v>264</v>
      </c>
      <c r="D531" t="s">
        <v>240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35">
      <c r="A532">
        <v>2041</v>
      </c>
      <c r="B532" t="s">
        <v>248</v>
      </c>
      <c r="C532" t="s">
        <v>264</v>
      </c>
      <c r="D532" t="s">
        <v>240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35">
      <c r="A533">
        <v>2042</v>
      </c>
      <c r="B533" t="s">
        <v>248</v>
      </c>
      <c r="C533" t="s">
        <v>264</v>
      </c>
      <c r="D533" t="s">
        <v>240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35">
      <c r="A534">
        <v>2043</v>
      </c>
      <c r="B534" t="s">
        <v>248</v>
      </c>
      <c r="C534" t="s">
        <v>264</v>
      </c>
      <c r="D534" t="s">
        <v>240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35">
      <c r="A535">
        <v>2044</v>
      </c>
      <c r="B535" t="s">
        <v>248</v>
      </c>
      <c r="C535" t="s">
        <v>264</v>
      </c>
      <c r="D535" t="s">
        <v>240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35">
      <c r="A536">
        <v>2045</v>
      </c>
      <c r="B536" t="s">
        <v>248</v>
      </c>
      <c r="C536" t="s">
        <v>264</v>
      </c>
      <c r="D536" t="s">
        <v>240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35">
      <c r="A537">
        <v>2046</v>
      </c>
      <c r="B537" t="s">
        <v>248</v>
      </c>
      <c r="C537" t="s">
        <v>264</v>
      </c>
      <c r="D537" t="s">
        <v>240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35">
      <c r="A538">
        <v>2047</v>
      </c>
      <c r="B538" t="s">
        <v>248</v>
      </c>
      <c r="C538" t="s">
        <v>264</v>
      </c>
      <c r="D538" t="s">
        <v>240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35">
      <c r="A539">
        <v>2048</v>
      </c>
      <c r="B539" t="s">
        <v>248</v>
      </c>
      <c r="C539" t="s">
        <v>264</v>
      </c>
      <c r="D539" t="s">
        <v>240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35">
      <c r="A540">
        <v>2049</v>
      </c>
      <c r="B540" t="s">
        <v>248</v>
      </c>
      <c r="C540" t="s">
        <v>264</v>
      </c>
      <c r="D540" t="s">
        <v>240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35">
      <c r="A541">
        <v>2050</v>
      </c>
      <c r="B541" t="s">
        <v>248</v>
      </c>
      <c r="C541" t="s">
        <v>264</v>
      </c>
      <c r="D541" t="s">
        <v>240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35">
      <c r="A542">
        <v>2060</v>
      </c>
      <c r="B542" t="s">
        <v>248</v>
      </c>
      <c r="C542" t="s">
        <v>264</v>
      </c>
      <c r="D542" t="s">
        <v>240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35">
      <c r="A543">
        <v>2070</v>
      </c>
      <c r="B543" t="s">
        <v>248</v>
      </c>
      <c r="C543" t="s">
        <v>264</v>
      </c>
      <c r="D543" t="s">
        <v>240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35">
      <c r="A544">
        <v>2080</v>
      </c>
      <c r="B544" t="s">
        <v>248</v>
      </c>
      <c r="C544" t="s">
        <v>264</v>
      </c>
      <c r="D544" t="s">
        <v>240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35">
      <c r="A545">
        <v>2020</v>
      </c>
      <c r="B545" t="s">
        <v>248</v>
      </c>
      <c r="C545" t="s">
        <v>260</v>
      </c>
      <c r="D545" t="s">
        <v>240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35">
      <c r="A546">
        <v>2021</v>
      </c>
      <c r="B546" t="s">
        <v>248</v>
      </c>
      <c r="C546" t="s">
        <v>260</v>
      </c>
      <c r="D546" t="s">
        <v>240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35">
      <c r="A547">
        <v>2022</v>
      </c>
      <c r="B547" t="s">
        <v>248</v>
      </c>
      <c r="C547" t="s">
        <v>260</v>
      </c>
      <c r="D547" t="s">
        <v>240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35">
      <c r="A548">
        <v>2023</v>
      </c>
      <c r="B548" t="s">
        <v>248</v>
      </c>
      <c r="C548" t="s">
        <v>260</v>
      </c>
      <c r="D548" t="s">
        <v>240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35">
      <c r="A549">
        <v>2024</v>
      </c>
      <c r="B549" t="s">
        <v>248</v>
      </c>
      <c r="C549" t="s">
        <v>260</v>
      </c>
      <c r="D549" t="s">
        <v>240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35">
      <c r="A550">
        <v>2025</v>
      </c>
      <c r="B550" t="s">
        <v>248</v>
      </c>
      <c r="C550" t="s">
        <v>260</v>
      </c>
      <c r="D550" t="s">
        <v>240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35">
      <c r="A551">
        <v>2026</v>
      </c>
      <c r="B551" t="s">
        <v>248</v>
      </c>
      <c r="C551" t="s">
        <v>260</v>
      </c>
      <c r="D551" t="s">
        <v>240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35">
      <c r="A552">
        <v>2027</v>
      </c>
      <c r="B552" t="s">
        <v>248</v>
      </c>
      <c r="C552" t="s">
        <v>260</v>
      </c>
      <c r="D552" t="s">
        <v>240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35">
      <c r="A553">
        <v>2028</v>
      </c>
      <c r="B553" t="s">
        <v>248</v>
      </c>
      <c r="C553" t="s">
        <v>260</v>
      </c>
      <c r="D553" t="s">
        <v>240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35">
      <c r="A554">
        <v>2029</v>
      </c>
      <c r="B554" t="s">
        <v>248</v>
      </c>
      <c r="C554" t="s">
        <v>260</v>
      </c>
      <c r="D554" t="s">
        <v>240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35">
      <c r="A555">
        <v>2030</v>
      </c>
      <c r="B555" t="s">
        <v>248</v>
      </c>
      <c r="C555" t="s">
        <v>260</v>
      </c>
      <c r="D555" t="s">
        <v>240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35">
      <c r="A556">
        <v>2031</v>
      </c>
      <c r="B556" t="s">
        <v>248</v>
      </c>
      <c r="C556" t="s">
        <v>260</v>
      </c>
      <c r="D556" t="s">
        <v>240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35">
      <c r="A557">
        <v>2032</v>
      </c>
      <c r="B557" t="s">
        <v>248</v>
      </c>
      <c r="C557" t="s">
        <v>260</v>
      </c>
      <c r="D557" t="s">
        <v>240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35">
      <c r="A558">
        <v>2033</v>
      </c>
      <c r="B558" t="s">
        <v>248</v>
      </c>
      <c r="C558" t="s">
        <v>260</v>
      </c>
      <c r="D558" t="s">
        <v>240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35">
      <c r="A559">
        <v>2034</v>
      </c>
      <c r="B559" t="s">
        <v>248</v>
      </c>
      <c r="C559" t="s">
        <v>260</v>
      </c>
      <c r="D559" t="s">
        <v>240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35">
      <c r="A560">
        <v>2035</v>
      </c>
      <c r="B560" t="s">
        <v>248</v>
      </c>
      <c r="C560" t="s">
        <v>260</v>
      </c>
      <c r="D560" t="s">
        <v>240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35">
      <c r="A561">
        <v>2036</v>
      </c>
      <c r="B561" t="s">
        <v>248</v>
      </c>
      <c r="C561" t="s">
        <v>260</v>
      </c>
      <c r="D561" t="s">
        <v>240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35">
      <c r="A562">
        <v>2037</v>
      </c>
      <c r="B562" t="s">
        <v>248</v>
      </c>
      <c r="C562" t="s">
        <v>260</v>
      </c>
      <c r="D562" t="s">
        <v>240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35">
      <c r="A563">
        <v>2038</v>
      </c>
      <c r="B563" t="s">
        <v>248</v>
      </c>
      <c r="C563" t="s">
        <v>260</v>
      </c>
      <c r="D563" t="s">
        <v>240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35">
      <c r="A564">
        <v>2039</v>
      </c>
      <c r="B564" t="s">
        <v>248</v>
      </c>
      <c r="C564" t="s">
        <v>260</v>
      </c>
      <c r="D564" t="s">
        <v>240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35">
      <c r="A565">
        <v>2040</v>
      </c>
      <c r="B565" t="s">
        <v>248</v>
      </c>
      <c r="C565" t="s">
        <v>260</v>
      </c>
      <c r="D565" t="s">
        <v>240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35">
      <c r="A566">
        <v>2041</v>
      </c>
      <c r="B566" t="s">
        <v>248</v>
      </c>
      <c r="C566" t="s">
        <v>260</v>
      </c>
      <c r="D566" t="s">
        <v>240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35">
      <c r="A567">
        <v>2042</v>
      </c>
      <c r="B567" t="s">
        <v>248</v>
      </c>
      <c r="C567" t="s">
        <v>260</v>
      </c>
      <c r="D567" t="s">
        <v>240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35">
      <c r="A568">
        <v>2043</v>
      </c>
      <c r="B568" t="s">
        <v>248</v>
      </c>
      <c r="C568" t="s">
        <v>260</v>
      </c>
      <c r="D568" t="s">
        <v>240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35">
      <c r="A569">
        <v>2044</v>
      </c>
      <c r="B569" t="s">
        <v>248</v>
      </c>
      <c r="C569" t="s">
        <v>260</v>
      </c>
      <c r="D569" t="s">
        <v>240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35">
      <c r="A570">
        <v>2045</v>
      </c>
      <c r="B570" t="s">
        <v>248</v>
      </c>
      <c r="C570" t="s">
        <v>260</v>
      </c>
      <c r="D570" t="s">
        <v>240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35">
      <c r="A571">
        <v>2046</v>
      </c>
      <c r="B571" t="s">
        <v>248</v>
      </c>
      <c r="C571" t="s">
        <v>260</v>
      </c>
      <c r="D571" t="s">
        <v>240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35">
      <c r="A572">
        <v>2047</v>
      </c>
      <c r="B572" t="s">
        <v>248</v>
      </c>
      <c r="C572" t="s">
        <v>260</v>
      </c>
      <c r="D572" t="s">
        <v>240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35">
      <c r="A573">
        <v>2048</v>
      </c>
      <c r="B573" t="s">
        <v>248</v>
      </c>
      <c r="C573" t="s">
        <v>260</v>
      </c>
      <c r="D573" t="s">
        <v>240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35">
      <c r="A574">
        <v>2049</v>
      </c>
      <c r="B574" t="s">
        <v>248</v>
      </c>
      <c r="C574" t="s">
        <v>260</v>
      </c>
      <c r="D574" t="s">
        <v>240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35">
      <c r="A575">
        <v>2050</v>
      </c>
      <c r="B575" t="s">
        <v>248</v>
      </c>
      <c r="C575" t="s">
        <v>260</v>
      </c>
      <c r="D575" t="s">
        <v>240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35">
      <c r="A576">
        <v>2060</v>
      </c>
      <c r="B576" t="s">
        <v>248</v>
      </c>
      <c r="C576" t="s">
        <v>260</v>
      </c>
      <c r="D576" t="s">
        <v>240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35">
      <c r="A577">
        <v>2070</v>
      </c>
      <c r="B577" t="s">
        <v>248</v>
      </c>
      <c r="C577" t="s">
        <v>260</v>
      </c>
      <c r="D577" t="s">
        <v>240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35">
      <c r="A578">
        <v>2080</v>
      </c>
      <c r="B578" t="s">
        <v>248</v>
      </c>
      <c r="C578" t="s">
        <v>260</v>
      </c>
      <c r="D578" t="s">
        <v>240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35">
      <c r="A579">
        <v>2034</v>
      </c>
      <c r="B579" t="s">
        <v>238</v>
      </c>
      <c r="C579" t="s">
        <v>265</v>
      </c>
      <c r="D579" t="s">
        <v>240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35">
      <c r="A580">
        <v>2035</v>
      </c>
      <c r="B580" t="s">
        <v>238</v>
      </c>
      <c r="C580" t="s">
        <v>265</v>
      </c>
      <c r="D580" t="s">
        <v>240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35">
      <c r="A581">
        <v>2036</v>
      </c>
      <c r="B581" t="s">
        <v>238</v>
      </c>
      <c r="C581" t="s">
        <v>265</v>
      </c>
      <c r="D581" t="s">
        <v>240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35">
      <c r="A582">
        <v>2037</v>
      </c>
      <c r="B582" t="s">
        <v>238</v>
      </c>
      <c r="C582" t="s">
        <v>265</v>
      </c>
      <c r="D582" t="s">
        <v>240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35">
      <c r="A583">
        <v>2038</v>
      </c>
      <c r="B583" t="s">
        <v>238</v>
      </c>
      <c r="C583" t="s">
        <v>265</v>
      </c>
      <c r="D583" t="s">
        <v>240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35">
      <c r="A584">
        <v>2039</v>
      </c>
      <c r="B584" t="s">
        <v>238</v>
      </c>
      <c r="C584" t="s">
        <v>265</v>
      </c>
      <c r="D584" t="s">
        <v>240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35">
      <c r="A585">
        <v>2040</v>
      </c>
      <c r="B585" t="s">
        <v>238</v>
      </c>
      <c r="C585" t="s">
        <v>265</v>
      </c>
      <c r="D585" t="s">
        <v>240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35">
      <c r="A586">
        <v>2041</v>
      </c>
      <c r="B586" t="s">
        <v>238</v>
      </c>
      <c r="C586" t="s">
        <v>265</v>
      </c>
      <c r="D586" t="s">
        <v>240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35">
      <c r="A587">
        <v>2042</v>
      </c>
      <c r="B587" t="s">
        <v>238</v>
      </c>
      <c r="C587" t="s">
        <v>265</v>
      </c>
      <c r="D587" t="s">
        <v>240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35">
      <c r="A588">
        <v>2043</v>
      </c>
      <c r="B588" t="s">
        <v>238</v>
      </c>
      <c r="C588" t="s">
        <v>265</v>
      </c>
      <c r="D588" t="s">
        <v>240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35">
      <c r="A589">
        <v>2044</v>
      </c>
      <c r="B589" t="s">
        <v>238</v>
      </c>
      <c r="C589" t="s">
        <v>265</v>
      </c>
      <c r="D589" t="s">
        <v>240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35">
      <c r="A590">
        <v>2045</v>
      </c>
      <c r="B590" t="s">
        <v>238</v>
      </c>
      <c r="C590" t="s">
        <v>265</v>
      </c>
      <c r="D590" t="s">
        <v>240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35">
      <c r="A591">
        <v>2046</v>
      </c>
      <c r="B591" t="s">
        <v>238</v>
      </c>
      <c r="C591" t="s">
        <v>265</v>
      </c>
      <c r="D591" t="s">
        <v>240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35">
      <c r="A592">
        <v>2047</v>
      </c>
      <c r="B592" t="s">
        <v>238</v>
      </c>
      <c r="C592" t="s">
        <v>265</v>
      </c>
      <c r="D592" t="s">
        <v>240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35">
      <c r="A593">
        <v>2048</v>
      </c>
      <c r="B593" t="s">
        <v>238</v>
      </c>
      <c r="C593" t="s">
        <v>265</v>
      </c>
      <c r="D593" t="s">
        <v>240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35">
      <c r="A594">
        <v>2049</v>
      </c>
      <c r="B594" t="s">
        <v>238</v>
      </c>
      <c r="C594" t="s">
        <v>265</v>
      </c>
      <c r="D594" t="s">
        <v>240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35">
      <c r="A595">
        <v>2050</v>
      </c>
      <c r="B595" t="s">
        <v>238</v>
      </c>
      <c r="C595" t="s">
        <v>265</v>
      </c>
      <c r="D595" t="s">
        <v>240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35">
      <c r="A596">
        <v>2020</v>
      </c>
      <c r="B596" t="s">
        <v>248</v>
      </c>
      <c r="C596" t="s">
        <v>252</v>
      </c>
      <c r="D596" t="s">
        <v>240</v>
      </c>
      <c r="E596" t="s">
        <v>250</v>
      </c>
      <c r="F596">
        <v>4.9833343000000002E-2</v>
      </c>
      <c r="G596" t="str">
        <f>INDEX(crosswalk!$D:$D,MATCH(C596,crosswalk!$C:$C,0))</f>
        <v>chemicals 20</v>
      </c>
    </row>
    <row r="597" spans="1:7" x14ac:dyDescent="0.35">
      <c r="A597">
        <v>2020</v>
      </c>
      <c r="B597" t="s">
        <v>238</v>
      </c>
      <c r="C597" t="s">
        <v>265</v>
      </c>
      <c r="D597" t="s">
        <v>240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35">
      <c r="A598">
        <v>2021</v>
      </c>
      <c r="B598" t="s">
        <v>238</v>
      </c>
      <c r="C598" t="s">
        <v>265</v>
      </c>
      <c r="D598" t="s">
        <v>240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35">
      <c r="A599">
        <v>2022</v>
      </c>
      <c r="B599" t="s">
        <v>238</v>
      </c>
      <c r="C599" t="s">
        <v>265</v>
      </c>
      <c r="D599" t="s">
        <v>240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35">
      <c r="A600">
        <v>2027</v>
      </c>
      <c r="B600" t="s">
        <v>248</v>
      </c>
      <c r="C600" t="s">
        <v>260</v>
      </c>
      <c r="D600" t="s">
        <v>240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35">
      <c r="A601">
        <v>2028</v>
      </c>
      <c r="B601" t="s">
        <v>248</v>
      </c>
      <c r="C601" t="s">
        <v>260</v>
      </c>
      <c r="D601" t="s">
        <v>240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35">
      <c r="A602">
        <v>2029</v>
      </c>
      <c r="B602" t="s">
        <v>248</v>
      </c>
      <c r="C602" t="s">
        <v>260</v>
      </c>
      <c r="D602" t="s">
        <v>240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35">
      <c r="A603">
        <v>2030</v>
      </c>
      <c r="B603" t="s">
        <v>248</v>
      </c>
      <c r="C603" t="s">
        <v>260</v>
      </c>
      <c r="D603" t="s">
        <v>240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35">
      <c r="A604">
        <v>2031</v>
      </c>
      <c r="B604" t="s">
        <v>248</v>
      </c>
      <c r="C604" t="s">
        <v>260</v>
      </c>
      <c r="D604" t="s">
        <v>240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35">
      <c r="A605">
        <v>2032</v>
      </c>
      <c r="B605" t="s">
        <v>248</v>
      </c>
      <c r="C605" t="s">
        <v>260</v>
      </c>
      <c r="D605" t="s">
        <v>240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35">
      <c r="A606">
        <v>2033</v>
      </c>
      <c r="B606" t="s">
        <v>248</v>
      </c>
      <c r="C606" t="s">
        <v>260</v>
      </c>
      <c r="D606" t="s">
        <v>240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35">
      <c r="A607">
        <v>2034</v>
      </c>
      <c r="B607" t="s">
        <v>248</v>
      </c>
      <c r="C607" t="s">
        <v>260</v>
      </c>
      <c r="D607" t="s">
        <v>240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35">
      <c r="A608">
        <v>2035</v>
      </c>
      <c r="B608" t="s">
        <v>248</v>
      </c>
      <c r="C608" t="s">
        <v>260</v>
      </c>
      <c r="D608" t="s">
        <v>240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35">
      <c r="A609">
        <v>2036</v>
      </c>
      <c r="B609" t="s">
        <v>248</v>
      </c>
      <c r="C609" t="s">
        <v>260</v>
      </c>
      <c r="D609" t="s">
        <v>240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35">
      <c r="A610">
        <v>2020</v>
      </c>
      <c r="B610" t="s">
        <v>241</v>
      </c>
      <c r="C610" t="s">
        <v>242</v>
      </c>
      <c r="D610" t="s">
        <v>240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35">
      <c r="A611">
        <v>2021</v>
      </c>
      <c r="B611" t="s">
        <v>241</v>
      </c>
      <c r="C611" t="s">
        <v>242</v>
      </c>
      <c r="D611" t="s">
        <v>240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35">
      <c r="A612">
        <v>2022</v>
      </c>
      <c r="B612" t="s">
        <v>241</v>
      </c>
      <c r="C612" t="s">
        <v>242</v>
      </c>
      <c r="D612" t="s">
        <v>240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35">
      <c r="A613">
        <v>2023</v>
      </c>
      <c r="B613" t="s">
        <v>241</v>
      </c>
      <c r="C613" t="s">
        <v>242</v>
      </c>
      <c r="D613" t="s">
        <v>240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35">
      <c r="A614">
        <v>2024</v>
      </c>
      <c r="B614" t="s">
        <v>241</v>
      </c>
      <c r="C614" t="s">
        <v>242</v>
      </c>
      <c r="D614" t="s">
        <v>240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35">
      <c r="A615">
        <v>2022</v>
      </c>
      <c r="B615" t="s">
        <v>248</v>
      </c>
      <c r="C615" t="s">
        <v>262</v>
      </c>
      <c r="D615" t="s">
        <v>240</v>
      </c>
      <c r="E615" t="s">
        <v>250</v>
      </c>
      <c r="F615">
        <v>0</v>
      </c>
      <c r="G615" t="str">
        <f>INDEX(crosswalk!$D:$D,MATCH(C615,crosswalk!$C:$C,0))</f>
        <v>chemicals 20</v>
      </c>
    </row>
    <row r="616" spans="1:7" hidden="1" x14ac:dyDescent="0.35">
      <c r="A616">
        <v>2023</v>
      </c>
      <c r="B616" t="s">
        <v>248</v>
      </c>
      <c r="C616" t="s">
        <v>262</v>
      </c>
      <c r="D616" t="s">
        <v>240</v>
      </c>
      <c r="E616" t="s">
        <v>250</v>
      </c>
      <c r="F616">
        <v>0</v>
      </c>
      <c r="G616" t="str">
        <f>INDEX(crosswalk!$D:$D,MATCH(C616,crosswalk!$C:$C,0))</f>
        <v>chemicals 20</v>
      </c>
    </row>
    <row r="617" spans="1:7" hidden="1" x14ac:dyDescent="0.35">
      <c r="A617">
        <v>2024</v>
      </c>
      <c r="B617" t="s">
        <v>248</v>
      </c>
      <c r="C617" t="s">
        <v>262</v>
      </c>
      <c r="D617" t="s">
        <v>240</v>
      </c>
      <c r="E617" t="s">
        <v>250</v>
      </c>
      <c r="F617">
        <v>0</v>
      </c>
      <c r="G617" t="str">
        <f>INDEX(crosswalk!$D:$D,MATCH(C617,crosswalk!$C:$C,0))</f>
        <v>chemicals 20</v>
      </c>
    </row>
    <row r="618" spans="1:7" hidden="1" x14ac:dyDescent="0.35">
      <c r="A618">
        <v>2025</v>
      </c>
      <c r="B618" t="s">
        <v>248</v>
      </c>
      <c r="C618" t="s">
        <v>262</v>
      </c>
      <c r="D618" t="s">
        <v>240</v>
      </c>
      <c r="E618" t="s">
        <v>250</v>
      </c>
      <c r="F618">
        <v>0</v>
      </c>
      <c r="G618" t="str">
        <f>INDEX(crosswalk!$D:$D,MATCH(C618,crosswalk!$C:$C,0))</f>
        <v>chemicals 20</v>
      </c>
    </row>
    <row r="619" spans="1:7" hidden="1" x14ac:dyDescent="0.35">
      <c r="A619">
        <v>2026</v>
      </c>
      <c r="B619" t="s">
        <v>248</v>
      </c>
      <c r="C619" t="s">
        <v>262</v>
      </c>
      <c r="D619" t="s">
        <v>240</v>
      </c>
      <c r="E619" t="s">
        <v>250</v>
      </c>
      <c r="F619">
        <v>0</v>
      </c>
      <c r="G619" t="str">
        <f>INDEX(crosswalk!$D:$D,MATCH(C619,crosswalk!$C:$C,0))</f>
        <v>chemicals 20</v>
      </c>
    </row>
    <row r="620" spans="1:7" hidden="1" x14ac:dyDescent="0.35">
      <c r="A620">
        <v>2027</v>
      </c>
      <c r="B620" t="s">
        <v>248</v>
      </c>
      <c r="C620" t="s">
        <v>262</v>
      </c>
      <c r="D620" t="s">
        <v>240</v>
      </c>
      <c r="E620" t="s">
        <v>250</v>
      </c>
      <c r="F620">
        <v>0</v>
      </c>
      <c r="G620" t="str">
        <f>INDEX(crosswalk!$D:$D,MATCH(C620,crosswalk!$C:$C,0))</f>
        <v>chemicals 20</v>
      </c>
    </row>
    <row r="621" spans="1:7" hidden="1" x14ac:dyDescent="0.35">
      <c r="A621">
        <v>2020</v>
      </c>
      <c r="B621" t="s">
        <v>248</v>
      </c>
      <c r="C621" t="s">
        <v>266</v>
      </c>
      <c r="D621" t="s">
        <v>240</v>
      </c>
      <c r="E621" t="s">
        <v>250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35">
      <c r="A622">
        <v>2021</v>
      </c>
      <c r="B622" t="s">
        <v>248</v>
      </c>
      <c r="C622" t="s">
        <v>266</v>
      </c>
      <c r="D622" t="s">
        <v>240</v>
      </c>
      <c r="E622" t="s">
        <v>250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35">
      <c r="A623">
        <v>2022</v>
      </c>
      <c r="B623" t="s">
        <v>248</v>
      </c>
      <c r="C623" t="s">
        <v>266</v>
      </c>
      <c r="D623" t="s">
        <v>240</v>
      </c>
      <c r="E623" t="s">
        <v>250</v>
      </c>
      <c r="F623">
        <v>1.7668724E-2</v>
      </c>
      <c r="G623" t="str">
        <f>INDEX(crosswalk!$D:$D,MATCH(C623,crosswalk!$C:$C,0))</f>
        <v>chemicals 20</v>
      </c>
    </row>
    <row r="624" spans="1:7" hidden="1" x14ac:dyDescent="0.35">
      <c r="A624">
        <v>2023</v>
      </c>
      <c r="B624" t="s">
        <v>248</v>
      </c>
      <c r="C624" t="s">
        <v>266</v>
      </c>
      <c r="D624" t="s">
        <v>240</v>
      </c>
      <c r="E624" t="s">
        <v>250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35">
      <c r="A625">
        <v>2024</v>
      </c>
      <c r="B625" t="s">
        <v>248</v>
      </c>
      <c r="C625" t="s">
        <v>266</v>
      </c>
      <c r="D625" t="s">
        <v>240</v>
      </c>
      <c r="E625" t="s">
        <v>250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35">
      <c r="A626">
        <v>2025</v>
      </c>
      <c r="B626" t="s">
        <v>248</v>
      </c>
      <c r="C626" t="s">
        <v>266</v>
      </c>
      <c r="D626" t="s">
        <v>240</v>
      </c>
      <c r="E626" t="s">
        <v>250</v>
      </c>
      <c r="F626">
        <v>1.6012281E-2</v>
      </c>
      <c r="G626" t="str">
        <f>INDEX(crosswalk!$D:$D,MATCH(C626,crosswalk!$C:$C,0))</f>
        <v>chemicals 20</v>
      </c>
    </row>
    <row r="627" spans="1:7" hidden="1" x14ac:dyDescent="0.35">
      <c r="A627">
        <v>2034</v>
      </c>
      <c r="B627" t="s">
        <v>241</v>
      </c>
      <c r="C627" t="s">
        <v>242</v>
      </c>
      <c r="D627" t="s">
        <v>240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35">
      <c r="A628">
        <v>2035</v>
      </c>
      <c r="B628" t="s">
        <v>241</v>
      </c>
      <c r="C628" t="s">
        <v>242</v>
      </c>
      <c r="D628" t="s">
        <v>240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35">
      <c r="A629">
        <v>2036</v>
      </c>
      <c r="B629" t="s">
        <v>241</v>
      </c>
      <c r="C629" t="s">
        <v>242</v>
      </c>
      <c r="D629" t="s">
        <v>240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35">
      <c r="A630">
        <v>2037</v>
      </c>
      <c r="B630" t="s">
        <v>241</v>
      </c>
      <c r="C630" t="s">
        <v>242</v>
      </c>
      <c r="D630" t="s">
        <v>240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35">
      <c r="A631">
        <v>2038</v>
      </c>
      <c r="B631" t="s">
        <v>241</v>
      </c>
      <c r="C631" t="s">
        <v>242</v>
      </c>
      <c r="D631" t="s">
        <v>240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35">
      <c r="A632">
        <v>2039</v>
      </c>
      <c r="B632" t="s">
        <v>241</v>
      </c>
      <c r="C632" t="s">
        <v>242</v>
      </c>
      <c r="D632" t="s">
        <v>240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35">
      <c r="A633">
        <v>2040</v>
      </c>
      <c r="B633" t="s">
        <v>241</v>
      </c>
      <c r="C633" t="s">
        <v>242</v>
      </c>
      <c r="D633" t="s">
        <v>240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35">
      <c r="A634">
        <v>2041</v>
      </c>
      <c r="B634" t="s">
        <v>241</v>
      </c>
      <c r="C634" t="s">
        <v>242</v>
      </c>
      <c r="D634" t="s">
        <v>240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35">
      <c r="A635">
        <v>2042</v>
      </c>
      <c r="B635" t="s">
        <v>241</v>
      </c>
      <c r="C635" t="s">
        <v>242</v>
      </c>
      <c r="D635" t="s">
        <v>240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35">
      <c r="A636">
        <v>2043</v>
      </c>
      <c r="B636" t="s">
        <v>241</v>
      </c>
      <c r="C636" t="s">
        <v>242</v>
      </c>
      <c r="D636" t="s">
        <v>240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35">
      <c r="A637">
        <v>2044</v>
      </c>
      <c r="B637" t="s">
        <v>241</v>
      </c>
      <c r="C637" t="s">
        <v>242</v>
      </c>
      <c r="D637" t="s">
        <v>240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35">
      <c r="A638">
        <v>2045</v>
      </c>
      <c r="B638" t="s">
        <v>241</v>
      </c>
      <c r="C638" t="s">
        <v>242</v>
      </c>
      <c r="D638" t="s">
        <v>240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35">
      <c r="A639">
        <v>2046</v>
      </c>
      <c r="B639" t="s">
        <v>241</v>
      </c>
      <c r="C639" t="s">
        <v>242</v>
      </c>
      <c r="D639" t="s">
        <v>240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35">
      <c r="A640">
        <v>2047</v>
      </c>
      <c r="B640" t="s">
        <v>241</v>
      </c>
      <c r="C640" t="s">
        <v>242</v>
      </c>
      <c r="D640" t="s">
        <v>240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35">
      <c r="A641">
        <v>2048</v>
      </c>
      <c r="B641" t="s">
        <v>241</v>
      </c>
      <c r="C641" t="s">
        <v>242</v>
      </c>
      <c r="D641" t="s">
        <v>240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35">
      <c r="A642">
        <v>2049</v>
      </c>
      <c r="B642" t="s">
        <v>241</v>
      </c>
      <c r="C642" t="s">
        <v>242</v>
      </c>
      <c r="D642" t="s">
        <v>240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35">
      <c r="A643">
        <v>2050</v>
      </c>
      <c r="B643" t="s">
        <v>241</v>
      </c>
      <c r="C643" t="s">
        <v>242</v>
      </c>
      <c r="D643" t="s">
        <v>240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35">
      <c r="A644">
        <v>2060</v>
      </c>
      <c r="B644" t="s">
        <v>241</v>
      </c>
      <c r="C644" t="s">
        <v>242</v>
      </c>
      <c r="D644" t="s">
        <v>240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35">
      <c r="A645">
        <v>2070</v>
      </c>
      <c r="B645" t="s">
        <v>241</v>
      </c>
      <c r="C645" t="s">
        <v>242</v>
      </c>
      <c r="D645" t="s">
        <v>240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35">
      <c r="A646">
        <v>2080</v>
      </c>
      <c r="B646" t="s">
        <v>241</v>
      </c>
      <c r="C646" t="s">
        <v>242</v>
      </c>
      <c r="D646" t="s">
        <v>240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35">
      <c r="A647">
        <v>2020</v>
      </c>
      <c r="B647" t="s">
        <v>248</v>
      </c>
      <c r="C647" t="s">
        <v>267</v>
      </c>
      <c r="D647" t="s">
        <v>240</v>
      </c>
      <c r="E647" t="s">
        <v>250</v>
      </c>
      <c r="F647">
        <v>0</v>
      </c>
      <c r="G647" t="str">
        <f>INDEX(crosswalk!$D:$D,MATCH(C647,crosswalk!$C:$C,0))</f>
        <v>chemicals 20</v>
      </c>
    </row>
    <row r="648" spans="1:7" hidden="1" x14ac:dyDescent="0.35">
      <c r="A648">
        <v>2021</v>
      </c>
      <c r="B648" t="s">
        <v>248</v>
      </c>
      <c r="C648" t="s">
        <v>267</v>
      </c>
      <c r="D648" t="s">
        <v>240</v>
      </c>
      <c r="E648" t="s">
        <v>250</v>
      </c>
      <c r="F648">
        <v>0</v>
      </c>
      <c r="G648" t="str">
        <f>INDEX(crosswalk!$D:$D,MATCH(C648,crosswalk!$C:$C,0))</f>
        <v>chemicals 20</v>
      </c>
    </row>
    <row r="649" spans="1:7" hidden="1" x14ac:dyDescent="0.35">
      <c r="A649">
        <v>2022</v>
      </c>
      <c r="B649" t="s">
        <v>248</v>
      </c>
      <c r="C649" t="s">
        <v>267</v>
      </c>
      <c r="D649" t="s">
        <v>240</v>
      </c>
      <c r="E649" t="s">
        <v>250</v>
      </c>
      <c r="F649">
        <v>0</v>
      </c>
      <c r="G649" t="str">
        <f>INDEX(crosswalk!$D:$D,MATCH(C649,crosswalk!$C:$C,0))</f>
        <v>chemicals 20</v>
      </c>
    </row>
    <row r="650" spans="1:7" hidden="1" x14ac:dyDescent="0.35">
      <c r="A650">
        <v>2023</v>
      </c>
      <c r="B650" t="s">
        <v>248</v>
      </c>
      <c r="C650" t="s">
        <v>267</v>
      </c>
      <c r="D650" t="s">
        <v>240</v>
      </c>
      <c r="E650" t="s">
        <v>250</v>
      </c>
      <c r="F650">
        <v>0</v>
      </c>
      <c r="G650" t="str">
        <f>INDEX(crosswalk!$D:$D,MATCH(C650,crosswalk!$C:$C,0))</f>
        <v>chemicals 20</v>
      </c>
    </row>
    <row r="651" spans="1:7" hidden="1" x14ac:dyDescent="0.35">
      <c r="A651">
        <v>2024</v>
      </c>
      <c r="B651" t="s">
        <v>248</v>
      </c>
      <c r="C651" t="s">
        <v>267</v>
      </c>
      <c r="D651" t="s">
        <v>240</v>
      </c>
      <c r="E651" t="s">
        <v>250</v>
      </c>
      <c r="F651">
        <v>0</v>
      </c>
      <c r="G651" t="str">
        <f>INDEX(crosswalk!$D:$D,MATCH(C651,crosswalk!$C:$C,0))</f>
        <v>chemicals 20</v>
      </c>
    </row>
    <row r="652" spans="1:7" hidden="1" x14ac:dyDescent="0.35">
      <c r="A652">
        <v>2025</v>
      </c>
      <c r="B652" t="s">
        <v>248</v>
      </c>
      <c r="C652" t="s">
        <v>267</v>
      </c>
      <c r="D652" t="s">
        <v>240</v>
      </c>
      <c r="E652" t="s">
        <v>250</v>
      </c>
      <c r="F652">
        <v>0</v>
      </c>
      <c r="G652" t="str">
        <f>INDEX(crosswalk!$D:$D,MATCH(C652,crosswalk!$C:$C,0))</f>
        <v>chemicals 20</v>
      </c>
    </row>
    <row r="653" spans="1:7" hidden="1" x14ac:dyDescent="0.35">
      <c r="A653">
        <v>2026</v>
      </c>
      <c r="B653" t="s">
        <v>248</v>
      </c>
      <c r="C653" t="s">
        <v>267</v>
      </c>
      <c r="D653" t="s">
        <v>240</v>
      </c>
      <c r="E653" t="s">
        <v>250</v>
      </c>
      <c r="F653">
        <v>0</v>
      </c>
      <c r="G653" t="str">
        <f>INDEX(crosswalk!$D:$D,MATCH(C653,crosswalk!$C:$C,0))</f>
        <v>chemicals 20</v>
      </c>
    </row>
    <row r="654" spans="1:7" hidden="1" x14ac:dyDescent="0.35">
      <c r="A654">
        <v>2027</v>
      </c>
      <c r="B654" t="s">
        <v>248</v>
      </c>
      <c r="C654" t="s">
        <v>267</v>
      </c>
      <c r="D654" t="s">
        <v>240</v>
      </c>
      <c r="E654" t="s">
        <v>250</v>
      </c>
      <c r="F654">
        <v>0</v>
      </c>
      <c r="G654" t="str">
        <f>INDEX(crosswalk!$D:$D,MATCH(C654,crosswalk!$C:$C,0))</f>
        <v>chemicals 20</v>
      </c>
    </row>
    <row r="655" spans="1:7" hidden="1" x14ac:dyDescent="0.35">
      <c r="A655">
        <v>2028</v>
      </c>
      <c r="B655" t="s">
        <v>248</v>
      </c>
      <c r="C655" t="s">
        <v>267</v>
      </c>
      <c r="D655" t="s">
        <v>240</v>
      </c>
      <c r="E655" t="s">
        <v>250</v>
      </c>
      <c r="F655">
        <v>0</v>
      </c>
      <c r="G655" t="str">
        <f>INDEX(crosswalk!$D:$D,MATCH(C655,crosswalk!$C:$C,0))</f>
        <v>chemicals 20</v>
      </c>
    </row>
    <row r="656" spans="1:7" hidden="1" x14ac:dyDescent="0.35">
      <c r="A656">
        <v>2029</v>
      </c>
      <c r="B656" t="s">
        <v>248</v>
      </c>
      <c r="C656" t="s">
        <v>267</v>
      </c>
      <c r="D656" t="s">
        <v>240</v>
      </c>
      <c r="E656" t="s">
        <v>250</v>
      </c>
      <c r="F656">
        <v>0</v>
      </c>
      <c r="G656" t="str">
        <f>INDEX(crosswalk!$D:$D,MATCH(C656,crosswalk!$C:$C,0))</f>
        <v>chemicals 20</v>
      </c>
    </row>
    <row r="657" spans="1:7" hidden="1" x14ac:dyDescent="0.35">
      <c r="A657">
        <v>2030</v>
      </c>
      <c r="B657" t="s">
        <v>248</v>
      </c>
      <c r="C657" t="s">
        <v>267</v>
      </c>
      <c r="D657" t="s">
        <v>240</v>
      </c>
      <c r="E657" t="s">
        <v>250</v>
      </c>
      <c r="F657">
        <v>0</v>
      </c>
      <c r="G657" t="str">
        <f>INDEX(crosswalk!$D:$D,MATCH(C657,crosswalk!$C:$C,0))</f>
        <v>chemicals 20</v>
      </c>
    </row>
    <row r="658" spans="1:7" hidden="1" x14ac:dyDescent="0.35">
      <c r="A658">
        <v>2031</v>
      </c>
      <c r="B658" t="s">
        <v>248</v>
      </c>
      <c r="C658" t="s">
        <v>267</v>
      </c>
      <c r="D658" t="s">
        <v>240</v>
      </c>
      <c r="E658" t="s">
        <v>250</v>
      </c>
      <c r="F658">
        <v>0</v>
      </c>
      <c r="G658" t="str">
        <f>INDEX(crosswalk!$D:$D,MATCH(C658,crosswalk!$C:$C,0))</f>
        <v>chemicals 20</v>
      </c>
    </row>
    <row r="659" spans="1:7" hidden="1" x14ac:dyDescent="0.35">
      <c r="A659">
        <v>2032</v>
      </c>
      <c r="B659" t="s">
        <v>248</v>
      </c>
      <c r="C659" t="s">
        <v>267</v>
      </c>
      <c r="D659" t="s">
        <v>240</v>
      </c>
      <c r="E659" t="s">
        <v>250</v>
      </c>
      <c r="F659">
        <v>0</v>
      </c>
      <c r="G659" t="str">
        <f>INDEX(crosswalk!$D:$D,MATCH(C659,crosswalk!$C:$C,0))</f>
        <v>chemicals 20</v>
      </c>
    </row>
    <row r="660" spans="1:7" hidden="1" x14ac:dyDescent="0.35">
      <c r="A660">
        <v>2033</v>
      </c>
      <c r="B660" t="s">
        <v>248</v>
      </c>
      <c r="C660" t="s">
        <v>267</v>
      </c>
      <c r="D660" t="s">
        <v>240</v>
      </c>
      <c r="E660" t="s">
        <v>250</v>
      </c>
      <c r="F660">
        <v>0</v>
      </c>
      <c r="G660" t="str">
        <f>INDEX(crosswalk!$D:$D,MATCH(C660,crosswalk!$C:$C,0))</f>
        <v>chemicals 20</v>
      </c>
    </row>
    <row r="661" spans="1:7" hidden="1" x14ac:dyDescent="0.35">
      <c r="A661">
        <v>2034</v>
      </c>
      <c r="B661" t="s">
        <v>248</v>
      </c>
      <c r="C661" t="s">
        <v>267</v>
      </c>
      <c r="D661" t="s">
        <v>240</v>
      </c>
      <c r="E661" t="s">
        <v>250</v>
      </c>
      <c r="F661">
        <v>0</v>
      </c>
      <c r="G661" t="str">
        <f>INDEX(crosswalk!$D:$D,MATCH(C661,crosswalk!$C:$C,0))</f>
        <v>chemicals 20</v>
      </c>
    </row>
    <row r="662" spans="1:7" hidden="1" x14ac:dyDescent="0.35">
      <c r="A662">
        <v>2035</v>
      </c>
      <c r="B662" t="s">
        <v>248</v>
      </c>
      <c r="C662" t="s">
        <v>267</v>
      </c>
      <c r="D662" t="s">
        <v>240</v>
      </c>
      <c r="E662" t="s">
        <v>250</v>
      </c>
      <c r="F662">
        <v>0</v>
      </c>
      <c r="G662" t="str">
        <f>INDEX(crosswalk!$D:$D,MATCH(C662,crosswalk!$C:$C,0))</f>
        <v>chemicals 20</v>
      </c>
    </row>
    <row r="663" spans="1:7" hidden="1" x14ac:dyDescent="0.35">
      <c r="A663">
        <v>2036</v>
      </c>
      <c r="B663" t="s">
        <v>248</v>
      </c>
      <c r="C663" t="s">
        <v>267</v>
      </c>
      <c r="D663" t="s">
        <v>240</v>
      </c>
      <c r="E663" t="s">
        <v>250</v>
      </c>
      <c r="F663">
        <v>0</v>
      </c>
      <c r="G663" t="str">
        <f>INDEX(crosswalk!$D:$D,MATCH(C663,crosswalk!$C:$C,0))</f>
        <v>chemicals 20</v>
      </c>
    </row>
    <row r="664" spans="1:7" hidden="1" x14ac:dyDescent="0.35">
      <c r="A664">
        <v>2037</v>
      </c>
      <c r="B664" t="s">
        <v>248</v>
      </c>
      <c r="C664" t="s">
        <v>267</v>
      </c>
      <c r="D664" t="s">
        <v>240</v>
      </c>
      <c r="E664" t="s">
        <v>250</v>
      </c>
      <c r="F664">
        <v>0</v>
      </c>
      <c r="G664" t="str">
        <f>INDEX(crosswalk!$D:$D,MATCH(C664,crosswalk!$C:$C,0))</f>
        <v>chemicals 20</v>
      </c>
    </row>
    <row r="665" spans="1:7" hidden="1" x14ac:dyDescent="0.35">
      <c r="A665">
        <v>2023</v>
      </c>
      <c r="B665" t="s">
        <v>243</v>
      </c>
      <c r="C665" t="s">
        <v>268</v>
      </c>
      <c r="D665" t="s">
        <v>240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35">
      <c r="A666">
        <v>2024</v>
      </c>
      <c r="B666" t="s">
        <v>243</v>
      </c>
      <c r="C666" t="s">
        <v>268</v>
      </c>
      <c r="D666" t="s">
        <v>240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35">
      <c r="A667">
        <v>2025</v>
      </c>
      <c r="B667" t="s">
        <v>243</v>
      </c>
      <c r="C667" t="s">
        <v>268</v>
      </c>
      <c r="D667" t="s">
        <v>240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35">
      <c r="A668">
        <v>2020</v>
      </c>
      <c r="B668" t="s">
        <v>241</v>
      </c>
      <c r="C668" t="s">
        <v>246</v>
      </c>
      <c r="D668" t="s">
        <v>240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35">
      <c r="A669">
        <v>2021</v>
      </c>
      <c r="B669" t="s">
        <v>241</v>
      </c>
      <c r="C669" t="s">
        <v>246</v>
      </c>
      <c r="D669" t="s">
        <v>240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35">
      <c r="A670">
        <v>2022</v>
      </c>
      <c r="B670" t="s">
        <v>241</v>
      </c>
      <c r="C670" t="s">
        <v>246</v>
      </c>
      <c r="D670" t="s">
        <v>240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35">
      <c r="A671">
        <v>2023</v>
      </c>
      <c r="B671" t="s">
        <v>241</v>
      </c>
      <c r="C671" t="s">
        <v>246</v>
      </c>
      <c r="D671" t="s">
        <v>240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35">
      <c r="A672">
        <v>2024</v>
      </c>
      <c r="B672" t="s">
        <v>241</v>
      </c>
      <c r="C672" t="s">
        <v>246</v>
      </c>
      <c r="D672" t="s">
        <v>240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35">
      <c r="A673">
        <v>2025</v>
      </c>
      <c r="B673" t="s">
        <v>241</v>
      </c>
      <c r="C673" t="s">
        <v>246</v>
      </c>
      <c r="D673" t="s">
        <v>240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35">
      <c r="A674">
        <v>2026</v>
      </c>
      <c r="B674" t="s">
        <v>241</v>
      </c>
      <c r="C674" t="s">
        <v>246</v>
      </c>
      <c r="D674" t="s">
        <v>240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35">
      <c r="A675">
        <v>2027</v>
      </c>
      <c r="B675" t="s">
        <v>241</v>
      </c>
      <c r="C675" t="s">
        <v>246</v>
      </c>
      <c r="D675" t="s">
        <v>240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35">
      <c r="A676">
        <v>2028</v>
      </c>
      <c r="B676" t="s">
        <v>241</v>
      </c>
      <c r="C676" t="s">
        <v>246</v>
      </c>
      <c r="D676" t="s">
        <v>240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35">
      <c r="A677">
        <v>2029</v>
      </c>
      <c r="B677" t="s">
        <v>241</v>
      </c>
      <c r="C677" t="s">
        <v>246</v>
      </c>
      <c r="D677" t="s">
        <v>240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35">
      <c r="A678">
        <v>2030</v>
      </c>
      <c r="B678" t="s">
        <v>241</v>
      </c>
      <c r="C678" t="s">
        <v>246</v>
      </c>
      <c r="D678" t="s">
        <v>240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35">
      <c r="A679">
        <v>2031</v>
      </c>
      <c r="B679" t="s">
        <v>241</v>
      </c>
      <c r="C679" t="s">
        <v>246</v>
      </c>
      <c r="D679" t="s">
        <v>240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35">
      <c r="A680">
        <v>2032</v>
      </c>
      <c r="B680" t="s">
        <v>241</v>
      </c>
      <c r="C680" t="s">
        <v>246</v>
      </c>
      <c r="D680" t="s">
        <v>240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35">
      <c r="A681">
        <v>2033</v>
      </c>
      <c r="B681" t="s">
        <v>241</v>
      </c>
      <c r="C681" t="s">
        <v>246</v>
      </c>
      <c r="D681" t="s">
        <v>240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35">
      <c r="A682">
        <v>2034</v>
      </c>
      <c r="B682" t="s">
        <v>241</v>
      </c>
      <c r="C682" t="s">
        <v>246</v>
      </c>
      <c r="D682" t="s">
        <v>240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35">
      <c r="A683">
        <v>2035</v>
      </c>
      <c r="B683" t="s">
        <v>241</v>
      </c>
      <c r="C683" t="s">
        <v>246</v>
      </c>
      <c r="D683" t="s">
        <v>240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35">
      <c r="A684">
        <v>2036</v>
      </c>
      <c r="B684" t="s">
        <v>241</v>
      </c>
      <c r="C684" t="s">
        <v>246</v>
      </c>
      <c r="D684" t="s">
        <v>240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35">
      <c r="A685">
        <v>2037</v>
      </c>
      <c r="B685" t="s">
        <v>241</v>
      </c>
      <c r="C685" t="s">
        <v>246</v>
      </c>
      <c r="D685" t="s">
        <v>240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35">
      <c r="A686">
        <v>2038</v>
      </c>
      <c r="B686" t="s">
        <v>241</v>
      </c>
      <c r="C686" t="s">
        <v>246</v>
      </c>
      <c r="D686" t="s">
        <v>240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35">
      <c r="A687">
        <v>2020</v>
      </c>
      <c r="B687" t="s">
        <v>248</v>
      </c>
      <c r="C687" t="s">
        <v>269</v>
      </c>
      <c r="D687" t="s">
        <v>240</v>
      </c>
      <c r="E687" t="s">
        <v>250</v>
      </c>
      <c r="F687">
        <v>0</v>
      </c>
      <c r="G687" t="str">
        <f>INDEX(crosswalk!$D:$D,MATCH(C687,crosswalk!$C:$C,0))</f>
        <v>chemicals 20</v>
      </c>
    </row>
    <row r="688" spans="1:7" hidden="1" x14ac:dyDescent="0.35">
      <c r="A688">
        <v>2021</v>
      </c>
      <c r="B688" t="s">
        <v>248</v>
      </c>
      <c r="C688" t="s">
        <v>269</v>
      </c>
      <c r="D688" t="s">
        <v>240</v>
      </c>
      <c r="E688" t="s">
        <v>250</v>
      </c>
      <c r="F688">
        <v>0</v>
      </c>
      <c r="G688" t="str">
        <f>INDEX(crosswalk!$D:$D,MATCH(C688,crosswalk!$C:$C,0))</f>
        <v>chemicals 20</v>
      </c>
    </row>
    <row r="689" spans="1:7" hidden="1" x14ac:dyDescent="0.35">
      <c r="A689">
        <v>2022</v>
      </c>
      <c r="B689" t="s">
        <v>248</v>
      </c>
      <c r="C689" t="s">
        <v>269</v>
      </c>
      <c r="D689" t="s">
        <v>240</v>
      </c>
      <c r="E689" t="s">
        <v>250</v>
      </c>
      <c r="F689">
        <v>0</v>
      </c>
      <c r="G689" t="str">
        <f>INDEX(crosswalk!$D:$D,MATCH(C689,crosswalk!$C:$C,0))</f>
        <v>chemicals 20</v>
      </c>
    </row>
    <row r="690" spans="1:7" hidden="1" x14ac:dyDescent="0.35">
      <c r="A690">
        <v>2023</v>
      </c>
      <c r="B690" t="s">
        <v>248</v>
      </c>
      <c r="C690" t="s">
        <v>269</v>
      </c>
      <c r="D690" t="s">
        <v>240</v>
      </c>
      <c r="E690" t="s">
        <v>250</v>
      </c>
      <c r="F690">
        <v>0</v>
      </c>
      <c r="G690" t="str">
        <f>INDEX(crosswalk!$D:$D,MATCH(C690,crosswalk!$C:$C,0))</f>
        <v>chemicals 20</v>
      </c>
    </row>
    <row r="691" spans="1:7" hidden="1" x14ac:dyDescent="0.35">
      <c r="A691">
        <v>2024</v>
      </c>
      <c r="B691" t="s">
        <v>248</v>
      </c>
      <c r="C691" t="s">
        <v>269</v>
      </c>
      <c r="D691" t="s">
        <v>240</v>
      </c>
      <c r="E691" t="s">
        <v>250</v>
      </c>
      <c r="F691">
        <v>0</v>
      </c>
      <c r="G691" t="str">
        <f>INDEX(crosswalk!$D:$D,MATCH(C691,crosswalk!$C:$C,0))</f>
        <v>chemicals 20</v>
      </c>
    </row>
    <row r="692" spans="1:7" hidden="1" x14ac:dyDescent="0.35">
      <c r="A692">
        <v>2025</v>
      </c>
      <c r="B692" t="s">
        <v>248</v>
      </c>
      <c r="C692" t="s">
        <v>269</v>
      </c>
      <c r="D692" t="s">
        <v>240</v>
      </c>
      <c r="E692" t="s">
        <v>250</v>
      </c>
      <c r="F692">
        <v>0</v>
      </c>
      <c r="G692" t="str">
        <f>INDEX(crosswalk!$D:$D,MATCH(C692,crosswalk!$C:$C,0))</f>
        <v>chemicals 20</v>
      </c>
    </row>
    <row r="693" spans="1:7" hidden="1" x14ac:dyDescent="0.35">
      <c r="A693">
        <v>2026</v>
      </c>
      <c r="B693" t="s">
        <v>248</v>
      </c>
      <c r="C693" t="s">
        <v>269</v>
      </c>
      <c r="D693" t="s">
        <v>240</v>
      </c>
      <c r="E693" t="s">
        <v>250</v>
      </c>
      <c r="F693">
        <v>0</v>
      </c>
      <c r="G693" t="str">
        <f>INDEX(crosswalk!$D:$D,MATCH(C693,crosswalk!$C:$C,0))</f>
        <v>chemicals 20</v>
      </c>
    </row>
    <row r="694" spans="1:7" hidden="1" x14ac:dyDescent="0.35">
      <c r="A694">
        <v>2027</v>
      </c>
      <c r="B694" t="s">
        <v>248</v>
      </c>
      <c r="C694" t="s">
        <v>269</v>
      </c>
      <c r="D694" t="s">
        <v>240</v>
      </c>
      <c r="E694" t="s">
        <v>250</v>
      </c>
      <c r="F694">
        <v>0</v>
      </c>
      <c r="G694" t="str">
        <f>INDEX(crosswalk!$D:$D,MATCH(C694,crosswalk!$C:$C,0))</f>
        <v>chemicals 20</v>
      </c>
    </row>
    <row r="695" spans="1:7" hidden="1" x14ac:dyDescent="0.35">
      <c r="A695">
        <v>2028</v>
      </c>
      <c r="B695" t="s">
        <v>248</v>
      </c>
      <c r="C695" t="s">
        <v>269</v>
      </c>
      <c r="D695" t="s">
        <v>240</v>
      </c>
      <c r="E695" t="s">
        <v>250</v>
      </c>
      <c r="F695">
        <v>0</v>
      </c>
      <c r="G695" t="str">
        <f>INDEX(crosswalk!$D:$D,MATCH(C695,crosswalk!$C:$C,0))</f>
        <v>chemicals 20</v>
      </c>
    </row>
    <row r="696" spans="1:7" hidden="1" x14ac:dyDescent="0.35">
      <c r="A696">
        <v>2029</v>
      </c>
      <c r="B696" t="s">
        <v>248</v>
      </c>
      <c r="C696" t="s">
        <v>269</v>
      </c>
      <c r="D696" t="s">
        <v>240</v>
      </c>
      <c r="E696" t="s">
        <v>250</v>
      </c>
      <c r="F696">
        <v>0</v>
      </c>
      <c r="G696" t="str">
        <f>INDEX(crosswalk!$D:$D,MATCH(C696,crosswalk!$C:$C,0))</f>
        <v>chemicals 20</v>
      </c>
    </row>
    <row r="697" spans="1:7" hidden="1" x14ac:dyDescent="0.35">
      <c r="A697">
        <v>2030</v>
      </c>
      <c r="B697" t="s">
        <v>248</v>
      </c>
      <c r="C697" t="s">
        <v>269</v>
      </c>
      <c r="D697" t="s">
        <v>240</v>
      </c>
      <c r="E697" t="s">
        <v>250</v>
      </c>
      <c r="F697">
        <v>0</v>
      </c>
      <c r="G697" t="str">
        <f>INDEX(crosswalk!$D:$D,MATCH(C697,crosswalk!$C:$C,0))</f>
        <v>chemicals 20</v>
      </c>
    </row>
    <row r="698" spans="1:7" hidden="1" x14ac:dyDescent="0.35">
      <c r="A698">
        <v>2031</v>
      </c>
      <c r="B698" t="s">
        <v>248</v>
      </c>
      <c r="C698" t="s">
        <v>269</v>
      </c>
      <c r="D698" t="s">
        <v>240</v>
      </c>
      <c r="E698" t="s">
        <v>250</v>
      </c>
      <c r="F698">
        <v>0</v>
      </c>
      <c r="G698" t="str">
        <f>INDEX(crosswalk!$D:$D,MATCH(C698,crosswalk!$C:$C,0))</f>
        <v>chemicals 20</v>
      </c>
    </row>
    <row r="699" spans="1:7" hidden="1" x14ac:dyDescent="0.35">
      <c r="A699">
        <v>2032</v>
      </c>
      <c r="B699" t="s">
        <v>248</v>
      </c>
      <c r="C699" t="s">
        <v>269</v>
      </c>
      <c r="D699" t="s">
        <v>240</v>
      </c>
      <c r="E699" t="s">
        <v>250</v>
      </c>
      <c r="F699">
        <v>0</v>
      </c>
      <c r="G699" t="str">
        <f>INDEX(crosswalk!$D:$D,MATCH(C699,crosswalk!$C:$C,0))</f>
        <v>chemicals 20</v>
      </c>
    </row>
    <row r="700" spans="1:7" hidden="1" x14ac:dyDescent="0.35">
      <c r="A700">
        <v>2033</v>
      </c>
      <c r="B700" t="s">
        <v>248</v>
      </c>
      <c r="C700" t="s">
        <v>269</v>
      </c>
      <c r="D700" t="s">
        <v>240</v>
      </c>
      <c r="E700" t="s">
        <v>250</v>
      </c>
      <c r="F700">
        <v>0</v>
      </c>
      <c r="G700" t="str">
        <f>INDEX(crosswalk!$D:$D,MATCH(C700,crosswalk!$C:$C,0))</f>
        <v>chemicals 20</v>
      </c>
    </row>
    <row r="701" spans="1:7" hidden="1" x14ac:dyDescent="0.35">
      <c r="A701">
        <v>2034</v>
      </c>
      <c r="B701" t="s">
        <v>248</v>
      </c>
      <c r="C701" t="s">
        <v>269</v>
      </c>
      <c r="D701" t="s">
        <v>240</v>
      </c>
      <c r="E701" t="s">
        <v>250</v>
      </c>
      <c r="F701">
        <v>0</v>
      </c>
      <c r="G701" t="str">
        <f>INDEX(crosswalk!$D:$D,MATCH(C701,crosswalk!$C:$C,0))</f>
        <v>chemicals 20</v>
      </c>
    </row>
    <row r="702" spans="1:7" hidden="1" x14ac:dyDescent="0.35">
      <c r="A702">
        <v>2035</v>
      </c>
      <c r="B702" t="s">
        <v>248</v>
      </c>
      <c r="C702" t="s">
        <v>269</v>
      </c>
      <c r="D702" t="s">
        <v>240</v>
      </c>
      <c r="E702" t="s">
        <v>250</v>
      </c>
      <c r="F702">
        <v>0</v>
      </c>
      <c r="G702" t="str">
        <f>INDEX(crosswalk!$D:$D,MATCH(C702,crosswalk!$C:$C,0))</f>
        <v>chemicals 20</v>
      </c>
    </row>
    <row r="703" spans="1:7" hidden="1" x14ac:dyDescent="0.35">
      <c r="A703">
        <v>2036</v>
      </c>
      <c r="B703" t="s">
        <v>248</v>
      </c>
      <c r="C703" t="s">
        <v>269</v>
      </c>
      <c r="D703" t="s">
        <v>240</v>
      </c>
      <c r="E703" t="s">
        <v>250</v>
      </c>
      <c r="F703">
        <v>0</v>
      </c>
      <c r="G703" t="str">
        <f>INDEX(crosswalk!$D:$D,MATCH(C703,crosswalk!$C:$C,0))</f>
        <v>chemicals 20</v>
      </c>
    </row>
    <row r="704" spans="1:7" hidden="1" x14ac:dyDescent="0.35">
      <c r="A704">
        <v>2037</v>
      </c>
      <c r="B704" t="s">
        <v>248</v>
      </c>
      <c r="C704" t="s">
        <v>269</v>
      </c>
      <c r="D704" t="s">
        <v>240</v>
      </c>
      <c r="E704" t="s">
        <v>250</v>
      </c>
      <c r="F704">
        <v>0</v>
      </c>
      <c r="G704" t="str">
        <f>INDEX(crosswalk!$D:$D,MATCH(C704,crosswalk!$C:$C,0))</f>
        <v>chemicals 20</v>
      </c>
    </row>
    <row r="705" spans="1:7" hidden="1" x14ac:dyDescent="0.35">
      <c r="A705">
        <v>2038</v>
      </c>
      <c r="B705" t="s">
        <v>248</v>
      </c>
      <c r="C705" t="s">
        <v>269</v>
      </c>
      <c r="D705" t="s">
        <v>240</v>
      </c>
      <c r="E705" t="s">
        <v>250</v>
      </c>
      <c r="F705">
        <v>0</v>
      </c>
      <c r="G705" t="str">
        <f>INDEX(crosswalk!$D:$D,MATCH(C705,crosswalk!$C:$C,0))</f>
        <v>chemicals 20</v>
      </c>
    </row>
    <row r="706" spans="1:7" hidden="1" x14ac:dyDescent="0.35">
      <c r="A706">
        <v>2039</v>
      </c>
      <c r="B706" t="s">
        <v>248</v>
      </c>
      <c r="C706" t="s">
        <v>269</v>
      </c>
      <c r="D706" t="s">
        <v>240</v>
      </c>
      <c r="E706" t="s">
        <v>250</v>
      </c>
      <c r="F706">
        <v>0</v>
      </c>
      <c r="G706" t="str">
        <f>INDEX(crosswalk!$D:$D,MATCH(C706,crosswalk!$C:$C,0))</f>
        <v>chemicals 20</v>
      </c>
    </row>
    <row r="707" spans="1:7" hidden="1" x14ac:dyDescent="0.35">
      <c r="A707">
        <v>2040</v>
      </c>
      <c r="B707" t="s">
        <v>248</v>
      </c>
      <c r="C707" t="s">
        <v>269</v>
      </c>
      <c r="D707" t="s">
        <v>240</v>
      </c>
      <c r="E707" t="s">
        <v>250</v>
      </c>
      <c r="F707">
        <v>0</v>
      </c>
      <c r="G707" t="str">
        <f>INDEX(crosswalk!$D:$D,MATCH(C707,crosswalk!$C:$C,0))</f>
        <v>chemicals 20</v>
      </c>
    </row>
    <row r="708" spans="1:7" hidden="1" x14ac:dyDescent="0.35">
      <c r="A708">
        <v>2041</v>
      </c>
      <c r="B708" t="s">
        <v>248</v>
      </c>
      <c r="C708" t="s">
        <v>269</v>
      </c>
      <c r="D708" t="s">
        <v>240</v>
      </c>
      <c r="E708" t="s">
        <v>250</v>
      </c>
      <c r="F708">
        <v>0</v>
      </c>
      <c r="G708" t="str">
        <f>INDEX(crosswalk!$D:$D,MATCH(C708,crosswalk!$C:$C,0))</f>
        <v>chemicals 20</v>
      </c>
    </row>
    <row r="709" spans="1:7" hidden="1" x14ac:dyDescent="0.35">
      <c r="A709">
        <v>2042</v>
      </c>
      <c r="B709" t="s">
        <v>248</v>
      </c>
      <c r="C709" t="s">
        <v>269</v>
      </c>
      <c r="D709" t="s">
        <v>240</v>
      </c>
      <c r="E709" t="s">
        <v>250</v>
      </c>
      <c r="F709">
        <v>0</v>
      </c>
      <c r="G709" t="str">
        <f>INDEX(crosswalk!$D:$D,MATCH(C709,crosswalk!$C:$C,0))</f>
        <v>chemicals 20</v>
      </c>
    </row>
    <row r="710" spans="1:7" hidden="1" x14ac:dyDescent="0.35">
      <c r="A710">
        <v>2043</v>
      </c>
      <c r="B710" t="s">
        <v>248</v>
      </c>
      <c r="C710" t="s">
        <v>269</v>
      </c>
      <c r="D710" t="s">
        <v>240</v>
      </c>
      <c r="E710" t="s">
        <v>250</v>
      </c>
      <c r="F710">
        <v>0</v>
      </c>
      <c r="G710" t="str">
        <f>INDEX(crosswalk!$D:$D,MATCH(C710,crosswalk!$C:$C,0))</f>
        <v>chemicals 20</v>
      </c>
    </row>
    <row r="711" spans="1:7" hidden="1" x14ac:dyDescent="0.35">
      <c r="A711">
        <v>2044</v>
      </c>
      <c r="B711" t="s">
        <v>248</v>
      </c>
      <c r="C711" t="s">
        <v>269</v>
      </c>
      <c r="D711" t="s">
        <v>240</v>
      </c>
      <c r="E711" t="s">
        <v>250</v>
      </c>
      <c r="F711">
        <v>0</v>
      </c>
      <c r="G711" t="str">
        <f>INDEX(crosswalk!$D:$D,MATCH(C711,crosswalk!$C:$C,0))</f>
        <v>chemicals 20</v>
      </c>
    </row>
    <row r="712" spans="1:7" hidden="1" x14ac:dyDescent="0.35">
      <c r="A712">
        <v>2045</v>
      </c>
      <c r="B712" t="s">
        <v>248</v>
      </c>
      <c r="C712" t="s">
        <v>269</v>
      </c>
      <c r="D712" t="s">
        <v>240</v>
      </c>
      <c r="E712" t="s">
        <v>250</v>
      </c>
      <c r="F712">
        <v>0</v>
      </c>
      <c r="G712" t="str">
        <f>INDEX(crosswalk!$D:$D,MATCH(C712,crosswalk!$C:$C,0))</f>
        <v>chemicals 20</v>
      </c>
    </row>
    <row r="713" spans="1:7" hidden="1" x14ac:dyDescent="0.35">
      <c r="A713">
        <v>2046</v>
      </c>
      <c r="B713" t="s">
        <v>248</v>
      </c>
      <c r="C713" t="s">
        <v>269</v>
      </c>
      <c r="D713" t="s">
        <v>240</v>
      </c>
      <c r="E713" t="s">
        <v>250</v>
      </c>
      <c r="F713">
        <v>0</v>
      </c>
      <c r="G713" t="str">
        <f>INDEX(crosswalk!$D:$D,MATCH(C713,crosswalk!$C:$C,0))</f>
        <v>chemicals 20</v>
      </c>
    </row>
    <row r="714" spans="1:7" hidden="1" x14ac:dyDescent="0.35">
      <c r="A714">
        <v>2047</v>
      </c>
      <c r="B714" t="s">
        <v>248</v>
      </c>
      <c r="C714" t="s">
        <v>269</v>
      </c>
      <c r="D714" t="s">
        <v>240</v>
      </c>
      <c r="E714" t="s">
        <v>250</v>
      </c>
      <c r="F714">
        <v>0</v>
      </c>
      <c r="G714" t="str">
        <f>INDEX(crosswalk!$D:$D,MATCH(C714,crosswalk!$C:$C,0))</f>
        <v>chemicals 20</v>
      </c>
    </row>
    <row r="715" spans="1:7" hidden="1" x14ac:dyDescent="0.35">
      <c r="A715">
        <v>2048</v>
      </c>
      <c r="B715" t="s">
        <v>248</v>
      </c>
      <c r="C715" t="s">
        <v>269</v>
      </c>
      <c r="D715" t="s">
        <v>240</v>
      </c>
      <c r="E715" t="s">
        <v>250</v>
      </c>
      <c r="F715">
        <v>0</v>
      </c>
      <c r="G715" t="str">
        <f>INDEX(crosswalk!$D:$D,MATCH(C715,crosswalk!$C:$C,0))</f>
        <v>chemicals 20</v>
      </c>
    </row>
    <row r="716" spans="1:7" hidden="1" x14ac:dyDescent="0.35">
      <c r="A716">
        <v>2049</v>
      </c>
      <c r="B716" t="s">
        <v>248</v>
      </c>
      <c r="C716" t="s">
        <v>269</v>
      </c>
      <c r="D716" t="s">
        <v>240</v>
      </c>
      <c r="E716" t="s">
        <v>250</v>
      </c>
      <c r="F716">
        <v>0</v>
      </c>
      <c r="G716" t="str">
        <f>INDEX(crosswalk!$D:$D,MATCH(C716,crosswalk!$C:$C,0))</f>
        <v>chemicals 20</v>
      </c>
    </row>
    <row r="717" spans="1:7" hidden="1" x14ac:dyDescent="0.35">
      <c r="A717">
        <v>2050</v>
      </c>
      <c r="B717" t="s">
        <v>248</v>
      </c>
      <c r="C717" t="s">
        <v>269</v>
      </c>
      <c r="D717" t="s">
        <v>240</v>
      </c>
      <c r="E717" t="s">
        <v>250</v>
      </c>
      <c r="F717">
        <v>0</v>
      </c>
      <c r="G717" t="str">
        <f>INDEX(crosswalk!$D:$D,MATCH(C717,crosswalk!$C:$C,0))</f>
        <v>chemicals 20</v>
      </c>
    </row>
    <row r="718" spans="1:7" hidden="1" x14ac:dyDescent="0.35">
      <c r="A718">
        <v>2060</v>
      </c>
      <c r="B718" t="s">
        <v>248</v>
      </c>
      <c r="C718" t="s">
        <v>269</v>
      </c>
      <c r="D718" t="s">
        <v>240</v>
      </c>
      <c r="E718" t="s">
        <v>250</v>
      </c>
      <c r="F718">
        <v>0</v>
      </c>
      <c r="G718" t="str">
        <f>INDEX(crosswalk!$D:$D,MATCH(C718,crosswalk!$C:$C,0))</f>
        <v>chemicals 20</v>
      </c>
    </row>
    <row r="719" spans="1:7" hidden="1" x14ac:dyDescent="0.35">
      <c r="A719">
        <v>2070</v>
      </c>
      <c r="B719" t="s">
        <v>248</v>
      </c>
      <c r="C719" t="s">
        <v>269</v>
      </c>
      <c r="D719" t="s">
        <v>240</v>
      </c>
      <c r="E719" t="s">
        <v>250</v>
      </c>
      <c r="F719">
        <v>0</v>
      </c>
      <c r="G719" t="str">
        <f>INDEX(crosswalk!$D:$D,MATCH(C719,crosswalk!$C:$C,0))</f>
        <v>chemicals 20</v>
      </c>
    </row>
    <row r="720" spans="1:7" hidden="1" x14ac:dyDescent="0.35">
      <c r="A720">
        <v>2080</v>
      </c>
      <c r="B720" t="s">
        <v>248</v>
      </c>
      <c r="C720" t="s">
        <v>269</v>
      </c>
      <c r="D720" t="s">
        <v>240</v>
      </c>
      <c r="E720" t="s">
        <v>250</v>
      </c>
      <c r="F720">
        <v>0</v>
      </c>
      <c r="G720" t="str">
        <f>INDEX(crosswalk!$D:$D,MATCH(C720,crosswalk!$C:$C,0))</f>
        <v>chemicals 20</v>
      </c>
    </row>
    <row r="721" spans="1:7" hidden="1" x14ac:dyDescent="0.35">
      <c r="A721">
        <v>2023</v>
      </c>
      <c r="B721" t="s">
        <v>241</v>
      </c>
      <c r="C721" t="s">
        <v>246</v>
      </c>
      <c r="D721" t="s">
        <v>240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35">
      <c r="A722">
        <v>2024</v>
      </c>
      <c r="B722" t="s">
        <v>241</v>
      </c>
      <c r="C722" t="s">
        <v>246</v>
      </c>
      <c r="D722" t="s">
        <v>240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35">
      <c r="A723">
        <v>2025</v>
      </c>
      <c r="B723" t="s">
        <v>241</v>
      </c>
      <c r="C723" t="s">
        <v>246</v>
      </c>
      <c r="D723" t="s">
        <v>240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35">
      <c r="A724">
        <v>2026</v>
      </c>
      <c r="B724" t="s">
        <v>241</v>
      </c>
      <c r="C724" t="s">
        <v>246</v>
      </c>
      <c r="D724" t="s">
        <v>240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35">
      <c r="A725">
        <v>2027</v>
      </c>
      <c r="B725" t="s">
        <v>241</v>
      </c>
      <c r="C725" t="s">
        <v>246</v>
      </c>
      <c r="D725" t="s">
        <v>240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35">
      <c r="A726">
        <v>2028</v>
      </c>
      <c r="B726" t="s">
        <v>241</v>
      </c>
      <c r="C726" t="s">
        <v>246</v>
      </c>
      <c r="D726" t="s">
        <v>240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35">
      <c r="A727">
        <v>2029</v>
      </c>
      <c r="B727" t="s">
        <v>241</v>
      </c>
      <c r="C727" t="s">
        <v>246</v>
      </c>
      <c r="D727" t="s">
        <v>240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35">
      <c r="A728">
        <v>2030</v>
      </c>
      <c r="B728" t="s">
        <v>241</v>
      </c>
      <c r="C728" t="s">
        <v>246</v>
      </c>
      <c r="D728" t="s">
        <v>240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35">
      <c r="A729">
        <v>2031</v>
      </c>
      <c r="B729" t="s">
        <v>241</v>
      </c>
      <c r="C729" t="s">
        <v>246</v>
      </c>
      <c r="D729" t="s">
        <v>240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35">
      <c r="A730">
        <v>2032</v>
      </c>
      <c r="B730" t="s">
        <v>241</v>
      </c>
      <c r="C730" t="s">
        <v>246</v>
      </c>
      <c r="D730" t="s">
        <v>240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35">
      <c r="A731">
        <v>2033</v>
      </c>
      <c r="B731" t="s">
        <v>241</v>
      </c>
      <c r="C731" t="s">
        <v>246</v>
      </c>
      <c r="D731" t="s">
        <v>240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35">
      <c r="A732">
        <v>2034</v>
      </c>
      <c r="B732" t="s">
        <v>241</v>
      </c>
      <c r="C732" t="s">
        <v>246</v>
      </c>
      <c r="D732" t="s">
        <v>240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35">
      <c r="A733">
        <v>2035</v>
      </c>
      <c r="B733" t="s">
        <v>241</v>
      </c>
      <c r="C733" t="s">
        <v>246</v>
      </c>
      <c r="D733" t="s">
        <v>240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35">
      <c r="A734">
        <v>2036</v>
      </c>
      <c r="B734" t="s">
        <v>241</v>
      </c>
      <c r="C734" t="s">
        <v>246</v>
      </c>
      <c r="D734" t="s">
        <v>240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35">
      <c r="A735">
        <v>2037</v>
      </c>
      <c r="B735" t="s">
        <v>241</v>
      </c>
      <c r="C735" t="s">
        <v>246</v>
      </c>
      <c r="D735" t="s">
        <v>240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35">
      <c r="A736">
        <v>2038</v>
      </c>
      <c r="B736" t="s">
        <v>241</v>
      </c>
      <c r="C736" t="s">
        <v>246</v>
      </c>
      <c r="D736" t="s">
        <v>240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35">
      <c r="A737">
        <v>2026</v>
      </c>
      <c r="B737" t="s">
        <v>243</v>
      </c>
      <c r="C737" t="s">
        <v>268</v>
      </c>
      <c r="D737" t="s">
        <v>240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35">
      <c r="A738">
        <v>2027</v>
      </c>
      <c r="B738" t="s">
        <v>243</v>
      </c>
      <c r="C738" t="s">
        <v>268</v>
      </c>
      <c r="D738" t="s">
        <v>240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35">
      <c r="A739">
        <v>2028</v>
      </c>
      <c r="B739" t="s">
        <v>243</v>
      </c>
      <c r="C739" t="s">
        <v>268</v>
      </c>
      <c r="D739" t="s">
        <v>240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35">
      <c r="A740">
        <v>2029</v>
      </c>
      <c r="B740" t="s">
        <v>243</v>
      </c>
      <c r="C740" t="s">
        <v>268</v>
      </c>
      <c r="D740" t="s">
        <v>240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35">
      <c r="A741">
        <v>2030</v>
      </c>
      <c r="B741" t="s">
        <v>243</v>
      </c>
      <c r="C741" t="s">
        <v>268</v>
      </c>
      <c r="D741" t="s">
        <v>240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35">
      <c r="A742">
        <v>2023</v>
      </c>
      <c r="B742" t="s">
        <v>238</v>
      </c>
      <c r="C742" t="s">
        <v>265</v>
      </c>
      <c r="D742" t="s">
        <v>240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35">
      <c r="A743">
        <v>2024</v>
      </c>
      <c r="B743" t="s">
        <v>238</v>
      </c>
      <c r="C743" t="s">
        <v>265</v>
      </c>
      <c r="D743" t="s">
        <v>240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35">
      <c r="A744">
        <v>2025</v>
      </c>
      <c r="B744" t="s">
        <v>238</v>
      </c>
      <c r="C744" t="s">
        <v>265</v>
      </c>
      <c r="D744" t="s">
        <v>240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35">
      <c r="A745">
        <v>2026</v>
      </c>
      <c r="B745" t="s">
        <v>238</v>
      </c>
      <c r="C745" t="s">
        <v>265</v>
      </c>
      <c r="D745" t="s">
        <v>240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35">
      <c r="A746">
        <v>2027</v>
      </c>
      <c r="B746" t="s">
        <v>238</v>
      </c>
      <c r="C746" t="s">
        <v>265</v>
      </c>
      <c r="D746" t="s">
        <v>240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35">
      <c r="A747">
        <v>2028</v>
      </c>
      <c r="B747" t="s">
        <v>238</v>
      </c>
      <c r="C747" t="s">
        <v>265</v>
      </c>
      <c r="D747" t="s">
        <v>240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35">
      <c r="A748">
        <v>2037</v>
      </c>
      <c r="B748" t="s">
        <v>248</v>
      </c>
      <c r="C748" t="s">
        <v>252</v>
      </c>
      <c r="D748" t="s">
        <v>240</v>
      </c>
      <c r="E748" t="s">
        <v>250</v>
      </c>
      <c r="F748">
        <v>6.9122876E-2</v>
      </c>
      <c r="G748" t="str">
        <f>INDEX(crosswalk!$D:$D,MATCH(C748,crosswalk!$C:$C,0))</f>
        <v>chemicals 20</v>
      </c>
    </row>
    <row r="749" spans="1:7" hidden="1" x14ac:dyDescent="0.35">
      <c r="A749">
        <v>2038</v>
      </c>
      <c r="B749" t="s">
        <v>248</v>
      </c>
      <c r="C749" t="s">
        <v>252</v>
      </c>
      <c r="D749" t="s">
        <v>240</v>
      </c>
      <c r="E749" t="s">
        <v>250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35">
      <c r="A750">
        <v>2039</v>
      </c>
      <c r="B750" t="s">
        <v>248</v>
      </c>
      <c r="C750" t="s">
        <v>252</v>
      </c>
      <c r="D750" t="s">
        <v>240</v>
      </c>
      <c r="E750" t="s">
        <v>250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35">
      <c r="A751">
        <v>2040</v>
      </c>
      <c r="B751" t="s">
        <v>248</v>
      </c>
      <c r="C751" t="s">
        <v>252</v>
      </c>
      <c r="D751" t="s">
        <v>240</v>
      </c>
      <c r="E751" t="s">
        <v>250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35">
      <c r="A752">
        <v>2041</v>
      </c>
      <c r="B752" t="s">
        <v>248</v>
      </c>
      <c r="C752" t="s">
        <v>252</v>
      </c>
      <c r="D752" t="s">
        <v>240</v>
      </c>
      <c r="E752" t="s">
        <v>250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35">
      <c r="A753">
        <v>2042</v>
      </c>
      <c r="B753" t="s">
        <v>248</v>
      </c>
      <c r="C753" t="s">
        <v>252</v>
      </c>
      <c r="D753" t="s">
        <v>240</v>
      </c>
      <c r="E753" t="s">
        <v>250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35">
      <c r="A754">
        <v>2043</v>
      </c>
      <c r="B754" t="s">
        <v>248</v>
      </c>
      <c r="C754" t="s">
        <v>252</v>
      </c>
      <c r="D754" t="s">
        <v>240</v>
      </c>
      <c r="E754" t="s">
        <v>250</v>
      </c>
      <c r="F754">
        <v>7.3242636E-2</v>
      </c>
      <c r="G754" t="str">
        <f>INDEX(crosswalk!$D:$D,MATCH(C754,crosswalk!$C:$C,0))</f>
        <v>chemicals 20</v>
      </c>
    </row>
    <row r="755" spans="1:7" hidden="1" x14ac:dyDescent="0.35">
      <c r="A755">
        <v>2044</v>
      </c>
      <c r="B755" t="s">
        <v>248</v>
      </c>
      <c r="C755" t="s">
        <v>252</v>
      </c>
      <c r="D755" t="s">
        <v>240</v>
      </c>
      <c r="E755" t="s">
        <v>250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35">
      <c r="A756">
        <v>2045</v>
      </c>
      <c r="B756" t="s">
        <v>248</v>
      </c>
      <c r="C756" t="s">
        <v>252</v>
      </c>
      <c r="D756" t="s">
        <v>240</v>
      </c>
      <c r="E756" t="s">
        <v>250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35">
      <c r="A757">
        <v>2046</v>
      </c>
      <c r="B757" t="s">
        <v>248</v>
      </c>
      <c r="C757" t="s">
        <v>252</v>
      </c>
      <c r="D757" t="s">
        <v>240</v>
      </c>
      <c r="E757" t="s">
        <v>250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35">
      <c r="A758">
        <v>2047</v>
      </c>
      <c r="B758" t="s">
        <v>248</v>
      </c>
      <c r="C758" t="s">
        <v>252</v>
      </c>
      <c r="D758" t="s">
        <v>240</v>
      </c>
      <c r="E758" t="s">
        <v>250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35">
      <c r="A759">
        <v>2048</v>
      </c>
      <c r="B759" t="s">
        <v>248</v>
      </c>
      <c r="C759" t="s">
        <v>252</v>
      </c>
      <c r="D759" t="s">
        <v>240</v>
      </c>
      <c r="E759" t="s">
        <v>250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35">
      <c r="A760">
        <v>2049</v>
      </c>
      <c r="B760" t="s">
        <v>248</v>
      </c>
      <c r="C760" t="s">
        <v>252</v>
      </c>
      <c r="D760" t="s">
        <v>240</v>
      </c>
      <c r="E760" t="s">
        <v>250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35">
      <c r="A761">
        <v>2050</v>
      </c>
      <c r="B761" t="s">
        <v>248</v>
      </c>
      <c r="C761" t="s">
        <v>252</v>
      </c>
      <c r="D761" t="s">
        <v>240</v>
      </c>
      <c r="E761" t="s">
        <v>250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35">
      <c r="A762">
        <v>2060</v>
      </c>
      <c r="B762" t="s">
        <v>248</v>
      </c>
      <c r="C762" t="s">
        <v>252</v>
      </c>
      <c r="D762" t="s">
        <v>240</v>
      </c>
      <c r="E762" t="s">
        <v>250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35">
      <c r="A763">
        <v>2070</v>
      </c>
      <c r="B763" t="s">
        <v>248</v>
      </c>
      <c r="C763" t="s">
        <v>252</v>
      </c>
      <c r="D763" t="s">
        <v>240</v>
      </c>
      <c r="E763" t="s">
        <v>250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35">
      <c r="A764">
        <v>2080</v>
      </c>
      <c r="B764" t="s">
        <v>248</v>
      </c>
      <c r="C764" t="s">
        <v>252</v>
      </c>
      <c r="D764" t="s">
        <v>240</v>
      </c>
      <c r="E764" t="s">
        <v>250</v>
      </c>
      <c r="F764">
        <v>0.101788013</v>
      </c>
      <c r="G764" t="str">
        <f>INDEX(crosswalk!$D:$D,MATCH(C764,crosswalk!$C:$C,0))</f>
        <v>chemicals 20</v>
      </c>
    </row>
    <row r="765" spans="1:7" hidden="1" x14ac:dyDescent="0.35">
      <c r="A765">
        <v>2049</v>
      </c>
      <c r="B765" t="s">
        <v>248</v>
      </c>
      <c r="C765" t="s">
        <v>260</v>
      </c>
      <c r="D765" t="s">
        <v>240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35">
      <c r="A766">
        <v>2050</v>
      </c>
      <c r="B766" t="s">
        <v>248</v>
      </c>
      <c r="C766" t="s">
        <v>260</v>
      </c>
      <c r="D766" t="s">
        <v>240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35">
      <c r="A767">
        <v>2060</v>
      </c>
      <c r="B767" t="s">
        <v>248</v>
      </c>
      <c r="C767" t="s">
        <v>260</v>
      </c>
      <c r="D767" t="s">
        <v>240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35">
      <c r="A768">
        <v>2070</v>
      </c>
      <c r="B768" t="s">
        <v>248</v>
      </c>
      <c r="C768" t="s">
        <v>260</v>
      </c>
      <c r="D768" t="s">
        <v>240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35">
      <c r="A769">
        <v>2080</v>
      </c>
      <c r="B769" t="s">
        <v>248</v>
      </c>
      <c r="C769" t="s">
        <v>260</v>
      </c>
      <c r="D769" t="s">
        <v>240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35">
      <c r="A770">
        <v>2060</v>
      </c>
      <c r="B770" t="s">
        <v>238</v>
      </c>
      <c r="C770" t="s">
        <v>265</v>
      </c>
      <c r="D770" t="s">
        <v>240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35">
      <c r="A771">
        <v>2070</v>
      </c>
      <c r="B771" t="s">
        <v>238</v>
      </c>
      <c r="C771" t="s">
        <v>265</v>
      </c>
      <c r="D771" t="s">
        <v>240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35">
      <c r="A772">
        <v>2080</v>
      </c>
      <c r="B772" t="s">
        <v>238</v>
      </c>
      <c r="C772" t="s">
        <v>265</v>
      </c>
      <c r="D772" t="s">
        <v>240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35">
      <c r="A773">
        <v>2040</v>
      </c>
      <c r="B773" t="s">
        <v>243</v>
      </c>
      <c r="C773" t="s">
        <v>268</v>
      </c>
      <c r="D773" t="s">
        <v>240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35">
      <c r="A774">
        <v>2041</v>
      </c>
      <c r="B774" t="s">
        <v>243</v>
      </c>
      <c r="C774" t="s">
        <v>268</v>
      </c>
      <c r="D774" t="s">
        <v>240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35">
      <c r="A775">
        <v>2042</v>
      </c>
      <c r="B775" t="s">
        <v>243</v>
      </c>
      <c r="C775" t="s">
        <v>268</v>
      </c>
      <c r="D775" t="s">
        <v>240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35">
      <c r="A776">
        <v>2043</v>
      </c>
      <c r="B776" t="s">
        <v>243</v>
      </c>
      <c r="C776" t="s">
        <v>268</v>
      </c>
      <c r="D776" t="s">
        <v>240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35">
      <c r="A777">
        <v>2044</v>
      </c>
      <c r="B777" t="s">
        <v>243</v>
      </c>
      <c r="C777" t="s">
        <v>268</v>
      </c>
      <c r="D777" t="s">
        <v>240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35">
      <c r="A778">
        <v>2045</v>
      </c>
      <c r="B778" t="s">
        <v>243</v>
      </c>
      <c r="C778" t="s">
        <v>268</v>
      </c>
      <c r="D778" t="s">
        <v>240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35">
      <c r="A779">
        <v>2046</v>
      </c>
      <c r="B779" t="s">
        <v>243</v>
      </c>
      <c r="C779" t="s">
        <v>268</v>
      </c>
      <c r="D779" t="s">
        <v>240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35">
      <c r="A780">
        <v>2047</v>
      </c>
      <c r="B780" t="s">
        <v>243</v>
      </c>
      <c r="C780" t="s">
        <v>268</v>
      </c>
      <c r="D780" t="s">
        <v>240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35">
      <c r="A781">
        <v>2048</v>
      </c>
      <c r="B781" t="s">
        <v>243</v>
      </c>
      <c r="C781" t="s">
        <v>268</v>
      </c>
      <c r="D781" t="s">
        <v>240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35">
      <c r="A782">
        <v>2049</v>
      </c>
      <c r="B782" t="s">
        <v>243</v>
      </c>
      <c r="C782" t="s">
        <v>268</v>
      </c>
      <c r="D782" t="s">
        <v>240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35">
      <c r="A783">
        <v>2050</v>
      </c>
      <c r="B783" t="s">
        <v>243</v>
      </c>
      <c r="C783" t="s">
        <v>268</v>
      </c>
      <c r="D783" t="s">
        <v>240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35">
      <c r="A784">
        <v>2060</v>
      </c>
      <c r="B784" t="s">
        <v>243</v>
      </c>
      <c r="C784" t="s">
        <v>268</v>
      </c>
      <c r="D784" t="s">
        <v>240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35">
      <c r="A785">
        <v>2070</v>
      </c>
      <c r="B785" t="s">
        <v>243</v>
      </c>
      <c r="C785" t="s">
        <v>268</v>
      </c>
      <c r="D785" t="s">
        <v>240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35">
      <c r="A786">
        <v>2037</v>
      </c>
      <c r="B786" t="s">
        <v>248</v>
      </c>
      <c r="C786" t="s">
        <v>253</v>
      </c>
      <c r="D786" t="s">
        <v>240</v>
      </c>
      <c r="E786" t="s">
        <v>250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35">
      <c r="A787">
        <v>2038</v>
      </c>
      <c r="B787" t="s">
        <v>248</v>
      </c>
      <c r="C787" t="s">
        <v>253</v>
      </c>
      <c r="D787" t="s">
        <v>240</v>
      </c>
      <c r="E787" t="s">
        <v>250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35">
      <c r="A788">
        <v>2039</v>
      </c>
      <c r="B788" t="s">
        <v>248</v>
      </c>
      <c r="C788" t="s">
        <v>253</v>
      </c>
      <c r="D788" t="s">
        <v>240</v>
      </c>
      <c r="E788" t="s">
        <v>250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35">
      <c r="A789">
        <v>2040</v>
      </c>
      <c r="B789" t="s">
        <v>248</v>
      </c>
      <c r="C789" t="s">
        <v>253</v>
      </c>
      <c r="D789" t="s">
        <v>240</v>
      </c>
      <c r="E789" t="s">
        <v>250</v>
      </c>
      <c r="F789">
        <v>1.0001836E-2</v>
      </c>
      <c r="G789" t="str">
        <f>INDEX(crosswalk!$D:$D,MATCH(C789,crosswalk!$C:$C,0))</f>
        <v>chemicals 20</v>
      </c>
    </row>
    <row r="790" spans="1:7" hidden="1" x14ac:dyDescent="0.35">
      <c r="A790">
        <v>2041</v>
      </c>
      <c r="B790" t="s">
        <v>248</v>
      </c>
      <c r="C790" t="s">
        <v>253</v>
      </c>
      <c r="D790" t="s">
        <v>240</v>
      </c>
      <c r="E790" t="s">
        <v>250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35">
      <c r="A791">
        <v>2042</v>
      </c>
      <c r="B791" t="s">
        <v>248</v>
      </c>
      <c r="C791" t="s">
        <v>253</v>
      </c>
      <c r="D791" t="s">
        <v>240</v>
      </c>
      <c r="E791" t="s">
        <v>250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35">
      <c r="A792">
        <v>2043</v>
      </c>
      <c r="B792" t="s">
        <v>248</v>
      </c>
      <c r="C792" t="s">
        <v>253</v>
      </c>
      <c r="D792" t="s">
        <v>240</v>
      </c>
      <c r="E792" t="s">
        <v>250</v>
      </c>
      <c r="F792">
        <v>1.0285934E-2</v>
      </c>
      <c r="G792" t="str">
        <f>INDEX(crosswalk!$D:$D,MATCH(C792,crosswalk!$C:$C,0))</f>
        <v>chemicals 20</v>
      </c>
    </row>
    <row r="793" spans="1:7" hidden="1" x14ac:dyDescent="0.35">
      <c r="A793">
        <v>2044</v>
      </c>
      <c r="B793" t="s">
        <v>248</v>
      </c>
      <c r="C793" t="s">
        <v>253</v>
      </c>
      <c r="D793" t="s">
        <v>240</v>
      </c>
      <c r="E793" t="s">
        <v>250</v>
      </c>
      <c r="F793">
        <v>1.0385472E-2</v>
      </c>
      <c r="G793" t="str">
        <f>INDEX(crosswalk!$D:$D,MATCH(C793,crosswalk!$C:$C,0))</f>
        <v>chemicals 20</v>
      </c>
    </row>
    <row r="794" spans="1:7" hidden="1" x14ac:dyDescent="0.35">
      <c r="A794">
        <v>2045</v>
      </c>
      <c r="B794" t="s">
        <v>248</v>
      </c>
      <c r="C794" t="s">
        <v>253</v>
      </c>
      <c r="D794" t="s">
        <v>240</v>
      </c>
      <c r="E794" t="s">
        <v>250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35">
      <c r="A795">
        <v>2046</v>
      </c>
      <c r="B795" t="s">
        <v>248</v>
      </c>
      <c r="C795" t="s">
        <v>253</v>
      </c>
      <c r="D795" t="s">
        <v>240</v>
      </c>
      <c r="E795" t="s">
        <v>250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35">
      <c r="A796">
        <v>2047</v>
      </c>
      <c r="B796" t="s">
        <v>248</v>
      </c>
      <c r="C796" t="s">
        <v>253</v>
      </c>
      <c r="D796" t="s">
        <v>240</v>
      </c>
      <c r="E796" t="s">
        <v>250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35">
      <c r="A797">
        <v>2048</v>
      </c>
      <c r="B797" t="s">
        <v>248</v>
      </c>
      <c r="C797" t="s">
        <v>253</v>
      </c>
      <c r="D797" t="s">
        <v>240</v>
      </c>
      <c r="E797" t="s">
        <v>250</v>
      </c>
      <c r="F797">
        <v>1.0814383E-2</v>
      </c>
      <c r="G797" t="str">
        <f>INDEX(crosswalk!$D:$D,MATCH(C797,crosswalk!$C:$C,0))</f>
        <v>chemicals 20</v>
      </c>
    </row>
    <row r="798" spans="1:7" hidden="1" x14ac:dyDescent="0.35">
      <c r="A798">
        <v>2049</v>
      </c>
      <c r="B798" t="s">
        <v>248</v>
      </c>
      <c r="C798" t="s">
        <v>253</v>
      </c>
      <c r="D798" t="s">
        <v>240</v>
      </c>
      <c r="E798" t="s">
        <v>250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35">
      <c r="A799">
        <v>2050</v>
      </c>
      <c r="B799" t="s">
        <v>248</v>
      </c>
      <c r="C799" t="s">
        <v>253</v>
      </c>
      <c r="D799" t="s">
        <v>240</v>
      </c>
      <c r="E799" t="s">
        <v>250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35">
      <c r="A800">
        <v>2060</v>
      </c>
      <c r="B800" t="s">
        <v>248</v>
      </c>
      <c r="C800" t="s">
        <v>253</v>
      </c>
      <c r="D800" t="s">
        <v>240</v>
      </c>
      <c r="E800" t="s">
        <v>250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35">
      <c r="A801">
        <v>2070</v>
      </c>
      <c r="B801" t="s">
        <v>248</v>
      </c>
      <c r="C801" t="s">
        <v>253</v>
      </c>
      <c r="D801" t="s">
        <v>240</v>
      </c>
      <c r="E801" t="s">
        <v>250</v>
      </c>
      <c r="F801">
        <v>1.3110818E-2</v>
      </c>
      <c r="G801" t="str">
        <f>INDEX(crosswalk!$D:$D,MATCH(C801,crosswalk!$C:$C,0))</f>
        <v>chemicals 20</v>
      </c>
    </row>
    <row r="802" spans="1:7" hidden="1" x14ac:dyDescent="0.35">
      <c r="A802">
        <v>2080</v>
      </c>
      <c r="B802" t="s">
        <v>248</v>
      </c>
      <c r="C802" t="s">
        <v>253</v>
      </c>
      <c r="D802" t="s">
        <v>240</v>
      </c>
      <c r="E802" t="s">
        <v>250</v>
      </c>
      <c r="F802">
        <v>1.4294744E-2</v>
      </c>
      <c r="G802" t="str">
        <f>INDEX(crosswalk!$D:$D,MATCH(C802,crosswalk!$C:$C,0))</f>
        <v>chemicals 20</v>
      </c>
    </row>
    <row r="803" spans="1:7" x14ac:dyDescent="0.35">
      <c r="A803">
        <v>2033</v>
      </c>
      <c r="B803" t="s">
        <v>238</v>
      </c>
      <c r="C803" t="s">
        <v>265</v>
      </c>
      <c r="D803" t="s">
        <v>240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35">
      <c r="A804">
        <v>2020</v>
      </c>
      <c r="B804" t="s">
        <v>243</v>
      </c>
      <c r="C804" t="s">
        <v>268</v>
      </c>
      <c r="D804" t="s">
        <v>240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35">
      <c r="A805">
        <v>2021</v>
      </c>
      <c r="B805" t="s">
        <v>243</v>
      </c>
      <c r="C805" t="s">
        <v>268</v>
      </c>
      <c r="D805" t="s">
        <v>240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35">
      <c r="A806">
        <v>2022</v>
      </c>
      <c r="B806" t="s">
        <v>243</v>
      </c>
      <c r="C806" t="s">
        <v>268</v>
      </c>
      <c r="D806" t="s">
        <v>240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35">
      <c r="A807">
        <v>2025</v>
      </c>
      <c r="B807" t="s">
        <v>243</v>
      </c>
      <c r="C807" t="s">
        <v>245</v>
      </c>
      <c r="D807" t="s">
        <v>240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35">
      <c r="A808">
        <v>2026</v>
      </c>
      <c r="B808" t="s">
        <v>243</v>
      </c>
      <c r="C808" t="s">
        <v>245</v>
      </c>
      <c r="D808" t="s">
        <v>240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35">
      <c r="A809">
        <v>2028</v>
      </c>
      <c r="B809" t="s">
        <v>248</v>
      </c>
      <c r="C809" t="s">
        <v>262</v>
      </c>
      <c r="D809" t="s">
        <v>240</v>
      </c>
      <c r="E809" t="s">
        <v>250</v>
      </c>
      <c r="F809">
        <v>0</v>
      </c>
      <c r="G809" t="str">
        <f>INDEX(crosswalk!$D:$D,MATCH(C809,crosswalk!$C:$C,0))</f>
        <v>chemicals 20</v>
      </c>
    </row>
    <row r="810" spans="1:7" hidden="1" x14ac:dyDescent="0.35">
      <c r="A810">
        <v>2029</v>
      </c>
      <c r="B810" t="s">
        <v>248</v>
      </c>
      <c r="C810" t="s">
        <v>262</v>
      </c>
      <c r="D810" t="s">
        <v>240</v>
      </c>
      <c r="E810" t="s">
        <v>250</v>
      </c>
      <c r="F810">
        <v>0</v>
      </c>
      <c r="G810" t="str">
        <f>INDEX(crosswalk!$D:$D,MATCH(C810,crosswalk!$C:$C,0))</f>
        <v>chemicals 20</v>
      </c>
    </row>
    <row r="811" spans="1:7" hidden="1" x14ac:dyDescent="0.35">
      <c r="A811">
        <v>2030</v>
      </c>
      <c r="B811" t="s">
        <v>248</v>
      </c>
      <c r="C811" t="s">
        <v>262</v>
      </c>
      <c r="D811" t="s">
        <v>240</v>
      </c>
      <c r="E811" t="s">
        <v>250</v>
      </c>
      <c r="F811">
        <v>0</v>
      </c>
      <c r="G811" t="str">
        <f>INDEX(crosswalk!$D:$D,MATCH(C811,crosswalk!$C:$C,0))</f>
        <v>chemicals 20</v>
      </c>
    </row>
    <row r="812" spans="1:7" hidden="1" x14ac:dyDescent="0.35">
      <c r="A812">
        <v>2031</v>
      </c>
      <c r="B812" t="s">
        <v>248</v>
      </c>
      <c r="C812" t="s">
        <v>262</v>
      </c>
      <c r="D812" t="s">
        <v>240</v>
      </c>
      <c r="E812" t="s">
        <v>250</v>
      </c>
      <c r="F812">
        <v>0</v>
      </c>
      <c r="G812" t="str">
        <f>INDEX(crosswalk!$D:$D,MATCH(C812,crosswalk!$C:$C,0))</f>
        <v>chemicals 20</v>
      </c>
    </row>
    <row r="813" spans="1:7" hidden="1" x14ac:dyDescent="0.35">
      <c r="A813">
        <v>2032</v>
      </c>
      <c r="B813" t="s">
        <v>248</v>
      </c>
      <c r="C813" t="s">
        <v>262</v>
      </c>
      <c r="D813" t="s">
        <v>240</v>
      </c>
      <c r="E813" t="s">
        <v>250</v>
      </c>
      <c r="F813">
        <v>0</v>
      </c>
      <c r="G813" t="str">
        <f>INDEX(crosswalk!$D:$D,MATCH(C813,crosswalk!$C:$C,0))</f>
        <v>chemicals 20</v>
      </c>
    </row>
    <row r="814" spans="1:7" hidden="1" x14ac:dyDescent="0.35">
      <c r="A814">
        <v>2033</v>
      </c>
      <c r="B814" t="s">
        <v>248</v>
      </c>
      <c r="C814" t="s">
        <v>262</v>
      </c>
      <c r="D814" t="s">
        <v>240</v>
      </c>
      <c r="E814" t="s">
        <v>250</v>
      </c>
      <c r="F814">
        <v>0</v>
      </c>
      <c r="G814" t="str">
        <f>INDEX(crosswalk!$D:$D,MATCH(C814,crosswalk!$C:$C,0))</f>
        <v>chemicals 20</v>
      </c>
    </row>
    <row r="815" spans="1:7" hidden="1" x14ac:dyDescent="0.35">
      <c r="A815">
        <v>2034</v>
      </c>
      <c r="B815" t="s">
        <v>248</v>
      </c>
      <c r="C815" t="s">
        <v>262</v>
      </c>
      <c r="D815" t="s">
        <v>240</v>
      </c>
      <c r="E815" t="s">
        <v>250</v>
      </c>
      <c r="F815">
        <v>0</v>
      </c>
      <c r="G815" t="str">
        <f>INDEX(crosswalk!$D:$D,MATCH(C815,crosswalk!$C:$C,0))</f>
        <v>chemicals 20</v>
      </c>
    </row>
    <row r="816" spans="1:7" hidden="1" x14ac:dyDescent="0.35">
      <c r="A816">
        <v>2035</v>
      </c>
      <c r="B816" t="s">
        <v>248</v>
      </c>
      <c r="C816" t="s">
        <v>262</v>
      </c>
      <c r="D816" t="s">
        <v>240</v>
      </c>
      <c r="E816" t="s">
        <v>250</v>
      </c>
      <c r="F816">
        <v>0</v>
      </c>
      <c r="G816" t="str">
        <f>INDEX(crosswalk!$D:$D,MATCH(C816,crosswalk!$C:$C,0))</f>
        <v>chemicals 20</v>
      </c>
    </row>
    <row r="817" spans="1:7" hidden="1" x14ac:dyDescent="0.35">
      <c r="A817">
        <v>2036</v>
      </c>
      <c r="B817" t="s">
        <v>248</v>
      </c>
      <c r="C817" t="s">
        <v>262</v>
      </c>
      <c r="D817" t="s">
        <v>240</v>
      </c>
      <c r="E817" t="s">
        <v>250</v>
      </c>
      <c r="F817">
        <v>0</v>
      </c>
      <c r="G817" t="str">
        <f>INDEX(crosswalk!$D:$D,MATCH(C817,crosswalk!$C:$C,0))</f>
        <v>chemicals 20</v>
      </c>
    </row>
    <row r="818" spans="1:7" hidden="1" x14ac:dyDescent="0.35">
      <c r="A818">
        <v>2037</v>
      </c>
      <c r="B818" t="s">
        <v>248</v>
      </c>
      <c r="C818" t="s">
        <v>262</v>
      </c>
      <c r="D818" t="s">
        <v>240</v>
      </c>
      <c r="E818" t="s">
        <v>250</v>
      </c>
      <c r="F818">
        <v>0</v>
      </c>
      <c r="G818" t="str">
        <f>INDEX(crosswalk!$D:$D,MATCH(C818,crosswalk!$C:$C,0))</f>
        <v>chemicals 20</v>
      </c>
    </row>
    <row r="819" spans="1:7" hidden="1" x14ac:dyDescent="0.35">
      <c r="A819">
        <v>2038</v>
      </c>
      <c r="B819" t="s">
        <v>248</v>
      </c>
      <c r="C819" t="s">
        <v>262</v>
      </c>
      <c r="D819" t="s">
        <v>240</v>
      </c>
      <c r="E819" t="s">
        <v>250</v>
      </c>
      <c r="F819">
        <v>0</v>
      </c>
      <c r="G819" t="str">
        <f>INDEX(crosswalk!$D:$D,MATCH(C819,crosswalk!$C:$C,0))</f>
        <v>chemicals 20</v>
      </c>
    </row>
    <row r="820" spans="1:7" hidden="1" x14ac:dyDescent="0.35">
      <c r="A820">
        <v>2039</v>
      </c>
      <c r="B820" t="s">
        <v>248</v>
      </c>
      <c r="C820" t="s">
        <v>262</v>
      </c>
      <c r="D820" t="s">
        <v>240</v>
      </c>
      <c r="E820" t="s">
        <v>250</v>
      </c>
      <c r="F820">
        <v>0</v>
      </c>
      <c r="G820" t="str">
        <f>INDEX(crosswalk!$D:$D,MATCH(C820,crosswalk!$C:$C,0))</f>
        <v>chemicals 20</v>
      </c>
    </row>
    <row r="821" spans="1:7" hidden="1" x14ac:dyDescent="0.35">
      <c r="A821">
        <v>2040</v>
      </c>
      <c r="B821" t="s">
        <v>248</v>
      </c>
      <c r="C821" t="s">
        <v>262</v>
      </c>
      <c r="D821" t="s">
        <v>240</v>
      </c>
      <c r="E821" t="s">
        <v>250</v>
      </c>
      <c r="F821">
        <v>0</v>
      </c>
      <c r="G821" t="str">
        <f>INDEX(crosswalk!$D:$D,MATCH(C821,crosswalk!$C:$C,0))</f>
        <v>chemicals 20</v>
      </c>
    </row>
    <row r="822" spans="1:7" hidden="1" x14ac:dyDescent="0.35">
      <c r="A822">
        <v>2041</v>
      </c>
      <c r="B822" t="s">
        <v>248</v>
      </c>
      <c r="C822" t="s">
        <v>262</v>
      </c>
      <c r="D822" t="s">
        <v>240</v>
      </c>
      <c r="E822" t="s">
        <v>250</v>
      </c>
      <c r="F822">
        <v>0</v>
      </c>
      <c r="G822" t="str">
        <f>INDEX(crosswalk!$D:$D,MATCH(C822,crosswalk!$C:$C,0))</f>
        <v>chemicals 20</v>
      </c>
    </row>
    <row r="823" spans="1:7" hidden="1" x14ac:dyDescent="0.35">
      <c r="A823">
        <v>2042</v>
      </c>
      <c r="B823" t="s">
        <v>248</v>
      </c>
      <c r="C823" t="s">
        <v>262</v>
      </c>
      <c r="D823" t="s">
        <v>240</v>
      </c>
      <c r="E823" t="s">
        <v>250</v>
      </c>
      <c r="F823">
        <v>0</v>
      </c>
      <c r="G823" t="str">
        <f>INDEX(crosswalk!$D:$D,MATCH(C823,crosswalk!$C:$C,0))</f>
        <v>chemicals 20</v>
      </c>
    </row>
    <row r="824" spans="1:7" hidden="1" x14ac:dyDescent="0.35">
      <c r="A824">
        <v>2043</v>
      </c>
      <c r="B824" t="s">
        <v>248</v>
      </c>
      <c r="C824" t="s">
        <v>262</v>
      </c>
      <c r="D824" t="s">
        <v>240</v>
      </c>
      <c r="E824" t="s">
        <v>250</v>
      </c>
      <c r="F824">
        <v>0</v>
      </c>
      <c r="G824" t="str">
        <f>INDEX(crosswalk!$D:$D,MATCH(C824,crosswalk!$C:$C,0))</f>
        <v>chemicals 20</v>
      </c>
    </row>
    <row r="825" spans="1:7" hidden="1" x14ac:dyDescent="0.35">
      <c r="A825">
        <v>2044</v>
      </c>
      <c r="B825" t="s">
        <v>248</v>
      </c>
      <c r="C825" t="s">
        <v>262</v>
      </c>
      <c r="D825" t="s">
        <v>240</v>
      </c>
      <c r="E825" t="s">
        <v>250</v>
      </c>
      <c r="F825">
        <v>0</v>
      </c>
      <c r="G825" t="str">
        <f>INDEX(crosswalk!$D:$D,MATCH(C825,crosswalk!$C:$C,0))</f>
        <v>chemicals 20</v>
      </c>
    </row>
    <row r="826" spans="1:7" hidden="1" x14ac:dyDescent="0.35">
      <c r="A826">
        <v>2045</v>
      </c>
      <c r="B826" t="s">
        <v>248</v>
      </c>
      <c r="C826" t="s">
        <v>262</v>
      </c>
      <c r="D826" t="s">
        <v>240</v>
      </c>
      <c r="E826" t="s">
        <v>250</v>
      </c>
      <c r="F826">
        <v>0</v>
      </c>
      <c r="G826" t="str">
        <f>INDEX(crosswalk!$D:$D,MATCH(C826,crosswalk!$C:$C,0))</f>
        <v>chemicals 20</v>
      </c>
    </row>
    <row r="827" spans="1:7" hidden="1" x14ac:dyDescent="0.35">
      <c r="A827">
        <v>2046</v>
      </c>
      <c r="B827" t="s">
        <v>248</v>
      </c>
      <c r="C827" t="s">
        <v>262</v>
      </c>
      <c r="D827" t="s">
        <v>240</v>
      </c>
      <c r="E827" t="s">
        <v>250</v>
      </c>
      <c r="F827">
        <v>0</v>
      </c>
      <c r="G827" t="str">
        <f>INDEX(crosswalk!$D:$D,MATCH(C827,crosswalk!$C:$C,0))</f>
        <v>chemicals 20</v>
      </c>
    </row>
    <row r="828" spans="1:7" hidden="1" x14ac:dyDescent="0.35">
      <c r="A828">
        <v>2047</v>
      </c>
      <c r="B828" t="s">
        <v>248</v>
      </c>
      <c r="C828" t="s">
        <v>262</v>
      </c>
      <c r="D828" t="s">
        <v>240</v>
      </c>
      <c r="E828" t="s">
        <v>250</v>
      </c>
      <c r="F828">
        <v>0</v>
      </c>
      <c r="G828" t="str">
        <f>INDEX(crosswalk!$D:$D,MATCH(C828,crosswalk!$C:$C,0))</f>
        <v>chemicals 20</v>
      </c>
    </row>
    <row r="829" spans="1:7" hidden="1" x14ac:dyDescent="0.35">
      <c r="A829">
        <v>2048</v>
      </c>
      <c r="B829" t="s">
        <v>248</v>
      </c>
      <c r="C829" t="s">
        <v>262</v>
      </c>
      <c r="D829" t="s">
        <v>240</v>
      </c>
      <c r="E829" t="s">
        <v>250</v>
      </c>
      <c r="F829">
        <v>0</v>
      </c>
      <c r="G829" t="str">
        <f>INDEX(crosswalk!$D:$D,MATCH(C829,crosswalk!$C:$C,0))</f>
        <v>chemicals 20</v>
      </c>
    </row>
    <row r="830" spans="1:7" hidden="1" x14ac:dyDescent="0.35">
      <c r="A830">
        <v>2049</v>
      </c>
      <c r="B830" t="s">
        <v>248</v>
      </c>
      <c r="C830" t="s">
        <v>262</v>
      </c>
      <c r="D830" t="s">
        <v>240</v>
      </c>
      <c r="E830" t="s">
        <v>250</v>
      </c>
      <c r="F830">
        <v>0</v>
      </c>
      <c r="G830" t="str">
        <f>INDEX(crosswalk!$D:$D,MATCH(C830,crosswalk!$C:$C,0))</f>
        <v>chemicals 20</v>
      </c>
    </row>
    <row r="831" spans="1:7" hidden="1" x14ac:dyDescent="0.35">
      <c r="A831">
        <v>2050</v>
      </c>
      <c r="B831" t="s">
        <v>248</v>
      </c>
      <c r="C831" t="s">
        <v>262</v>
      </c>
      <c r="D831" t="s">
        <v>240</v>
      </c>
      <c r="E831" t="s">
        <v>250</v>
      </c>
      <c r="F831">
        <v>0</v>
      </c>
      <c r="G831" t="str">
        <f>INDEX(crosswalk!$D:$D,MATCH(C831,crosswalk!$C:$C,0))</f>
        <v>chemicals 20</v>
      </c>
    </row>
    <row r="832" spans="1:7" hidden="1" x14ac:dyDescent="0.35">
      <c r="A832">
        <v>2060</v>
      </c>
      <c r="B832" t="s">
        <v>248</v>
      </c>
      <c r="C832" t="s">
        <v>262</v>
      </c>
      <c r="D832" t="s">
        <v>240</v>
      </c>
      <c r="E832" t="s">
        <v>250</v>
      </c>
      <c r="F832">
        <v>0</v>
      </c>
      <c r="G832" t="str">
        <f>INDEX(crosswalk!$D:$D,MATCH(C832,crosswalk!$C:$C,0))</f>
        <v>chemicals 20</v>
      </c>
    </row>
    <row r="833" spans="1:7" hidden="1" x14ac:dyDescent="0.35">
      <c r="A833">
        <v>2070</v>
      </c>
      <c r="B833" t="s">
        <v>248</v>
      </c>
      <c r="C833" t="s">
        <v>262</v>
      </c>
      <c r="D833" t="s">
        <v>240</v>
      </c>
      <c r="E833" t="s">
        <v>250</v>
      </c>
      <c r="F833">
        <v>0</v>
      </c>
      <c r="G833" t="str">
        <f>INDEX(crosswalk!$D:$D,MATCH(C833,crosswalk!$C:$C,0))</f>
        <v>chemicals 20</v>
      </c>
    </row>
    <row r="834" spans="1:7" hidden="1" x14ac:dyDescent="0.35">
      <c r="A834">
        <v>2080</v>
      </c>
      <c r="B834" t="s">
        <v>248</v>
      </c>
      <c r="C834" t="s">
        <v>262</v>
      </c>
      <c r="D834" t="s">
        <v>240</v>
      </c>
      <c r="E834" t="s">
        <v>250</v>
      </c>
      <c r="F834">
        <v>0</v>
      </c>
      <c r="G834" t="str">
        <f>INDEX(crosswalk!$D:$D,MATCH(C834,crosswalk!$C:$C,0))</f>
        <v>chemicals 20</v>
      </c>
    </row>
    <row r="835" spans="1:7" hidden="1" x14ac:dyDescent="0.35">
      <c r="A835">
        <v>2036</v>
      </c>
      <c r="B835" t="s">
        <v>243</v>
      </c>
      <c r="C835" t="s">
        <v>263</v>
      </c>
      <c r="D835" t="s">
        <v>240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35">
      <c r="A836">
        <v>2037</v>
      </c>
      <c r="B836" t="s">
        <v>243</v>
      </c>
      <c r="C836" t="s">
        <v>263</v>
      </c>
      <c r="D836" t="s">
        <v>240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35">
      <c r="A837">
        <v>2038</v>
      </c>
      <c r="B837" t="s">
        <v>243</v>
      </c>
      <c r="C837" t="s">
        <v>263</v>
      </c>
      <c r="D837" t="s">
        <v>240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35">
      <c r="A838">
        <v>2039</v>
      </c>
      <c r="B838" t="s">
        <v>243</v>
      </c>
      <c r="C838" t="s">
        <v>263</v>
      </c>
      <c r="D838" t="s">
        <v>240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35">
      <c r="A839">
        <v>2040</v>
      </c>
      <c r="B839" t="s">
        <v>243</v>
      </c>
      <c r="C839" t="s">
        <v>263</v>
      </c>
      <c r="D839" t="s">
        <v>240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35">
      <c r="A840">
        <v>2041</v>
      </c>
      <c r="B840" t="s">
        <v>243</v>
      </c>
      <c r="C840" t="s">
        <v>263</v>
      </c>
      <c r="D840" t="s">
        <v>240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35">
      <c r="A841">
        <v>2042</v>
      </c>
      <c r="B841" t="s">
        <v>243</v>
      </c>
      <c r="C841" t="s">
        <v>263</v>
      </c>
      <c r="D841" t="s">
        <v>240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35">
      <c r="A842">
        <v>2043</v>
      </c>
      <c r="B842" t="s">
        <v>243</v>
      </c>
      <c r="C842" t="s">
        <v>263</v>
      </c>
      <c r="D842" t="s">
        <v>240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35">
      <c r="A843">
        <v>2044</v>
      </c>
      <c r="B843" t="s">
        <v>243</v>
      </c>
      <c r="C843" t="s">
        <v>263</v>
      </c>
      <c r="D843" t="s">
        <v>240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35">
      <c r="A844">
        <v>2045</v>
      </c>
      <c r="B844" t="s">
        <v>243</v>
      </c>
      <c r="C844" t="s">
        <v>263</v>
      </c>
      <c r="D844" t="s">
        <v>240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35">
      <c r="A845">
        <v>2026</v>
      </c>
      <c r="B845" t="s">
        <v>248</v>
      </c>
      <c r="C845" t="s">
        <v>266</v>
      </c>
      <c r="D845" t="s">
        <v>240</v>
      </c>
      <c r="E845" t="s">
        <v>250</v>
      </c>
      <c r="F845">
        <v>1.5460134E-2</v>
      </c>
      <c r="G845" t="str">
        <f>INDEX(crosswalk!$D:$D,MATCH(C845,crosswalk!$C:$C,0))</f>
        <v>chemicals 20</v>
      </c>
    </row>
    <row r="846" spans="1:7" hidden="1" x14ac:dyDescent="0.35">
      <c r="A846">
        <v>2027</v>
      </c>
      <c r="B846" t="s">
        <v>248</v>
      </c>
      <c r="C846" t="s">
        <v>266</v>
      </c>
      <c r="D846" t="s">
        <v>240</v>
      </c>
      <c r="E846" t="s">
        <v>250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35">
      <c r="A847">
        <v>2028</v>
      </c>
      <c r="B847" t="s">
        <v>248</v>
      </c>
      <c r="C847" t="s">
        <v>266</v>
      </c>
      <c r="D847" t="s">
        <v>240</v>
      </c>
      <c r="E847" t="s">
        <v>250</v>
      </c>
      <c r="F847">
        <v>1.4493875E-2</v>
      </c>
      <c r="G847" t="str">
        <f>INDEX(crosswalk!$D:$D,MATCH(C847,crosswalk!$C:$C,0))</f>
        <v>chemicals 20</v>
      </c>
    </row>
    <row r="848" spans="1:7" hidden="1" x14ac:dyDescent="0.35">
      <c r="A848">
        <v>2029</v>
      </c>
      <c r="B848" t="s">
        <v>248</v>
      </c>
      <c r="C848" t="s">
        <v>266</v>
      </c>
      <c r="D848" t="s">
        <v>240</v>
      </c>
      <c r="E848" t="s">
        <v>250</v>
      </c>
      <c r="F848">
        <v>1.4033752E-2</v>
      </c>
      <c r="G848" t="str">
        <f>INDEX(crosswalk!$D:$D,MATCH(C848,crosswalk!$C:$C,0))</f>
        <v>chemicals 20</v>
      </c>
    </row>
    <row r="849" spans="1:7" hidden="1" x14ac:dyDescent="0.35">
      <c r="A849">
        <v>2030</v>
      </c>
      <c r="B849" t="s">
        <v>248</v>
      </c>
      <c r="C849" t="s">
        <v>266</v>
      </c>
      <c r="D849" t="s">
        <v>240</v>
      </c>
      <c r="E849" t="s">
        <v>250</v>
      </c>
      <c r="F849">
        <v>1.3573629E-2</v>
      </c>
      <c r="G849" t="str">
        <f>INDEX(crosswalk!$D:$D,MATCH(C849,crosswalk!$C:$C,0))</f>
        <v>chemicals 20</v>
      </c>
    </row>
    <row r="850" spans="1:7" hidden="1" x14ac:dyDescent="0.35">
      <c r="A850">
        <v>2031</v>
      </c>
      <c r="B850" t="s">
        <v>248</v>
      </c>
      <c r="C850" t="s">
        <v>266</v>
      </c>
      <c r="D850" t="s">
        <v>240</v>
      </c>
      <c r="E850" t="s">
        <v>250</v>
      </c>
      <c r="F850">
        <v>1.3113506E-2</v>
      </c>
      <c r="G850" t="str">
        <f>INDEX(crosswalk!$D:$D,MATCH(C850,crosswalk!$C:$C,0))</f>
        <v>chemicals 20</v>
      </c>
    </row>
    <row r="851" spans="1:7" hidden="1" x14ac:dyDescent="0.35">
      <c r="A851">
        <v>2032</v>
      </c>
      <c r="B851" t="s">
        <v>248</v>
      </c>
      <c r="C851" t="s">
        <v>266</v>
      </c>
      <c r="D851" t="s">
        <v>240</v>
      </c>
      <c r="E851" t="s">
        <v>250</v>
      </c>
      <c r="F851">
        <v>1.2699396E-2</v>
      </c>
      <c r="G851" t="str">
        <f>INDEX(crosswalk!$D:$D,MATCH(C851,crosswalk!$C:$C,0))</f>
        <v>chemicals 20</v>
      </c>
    </row>
    <row r="852" spans="1:7" hidden="1" x14ac:dyDescent="0.35">
      <c r="A852">
        <v>2033</v>
      </c>
      <c r="B852" t="s">
        <v>248</v>
      </c>
      <c r="C852" t="s">
        <v>266</v>
      </c>
      <c r="D852" t="s">
        <v>240</v>
      </c>
      <c r="E852" t="s">
        <v>250</v>
      </c>
      <c r="F852">
        <v>1.2285285E-2</v>
      </c>
      <c r="G852" t="str">
        <f>INDEX(crosswalk!$D:$D,MATCH(C852,crosswalk!$C:$C,0))</f>
        <v>chemicals 20</v>
      </c>
    </row>
    <row r="853" spans="1:7" hidden="1" x14ac:dyDescent="0.35">
      <c r="A853">
        <v>2034</v>
      </c>
      <c r="B853" t="s">
        <v>248</v>
      </c>
      <c r="C853" t="s">
        <v>266</v>
      </c>
      <c r="D853" t="s">
        <v>240</v>
      </c>
      <c r="E853" t="s">
        <v>250</v>
      </c>
      <c r="F853">
        <v>1.1871174E-2</v>
      </c>
      <c r="G853" t="str">
        <f>INDEX(crosswalk!$D:$D,MATCH(C853,crosswalk!$C:$C,0))</f>
        <v>chemicals 20</v>
      </c>
    </row>
    <row r="854" spans="1:7" hidden="1" x14ac:dyDescent="0.35">
      <c r="A854">
        <v>2035</v>
      </c>
      <c r="B854" t="s">
        <v>248</v>
      </c>
      <c r="C854" t="s">
        <v>266</v>
      </c>
      <c r="D854" t="s">
        <v>240</v>
      </c>
      <c r="E854" t="s">
        <v>250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35">
      <c r="A855">
        <v>2036</v>
      </c>
      <c r="B855" t="s">
        <v>248</v>
      </c>
      <c r="C855" t="s">
        <v>266</v>
      </c>
      <c r="D855" t="s">
        <v>240</v>
      </c>
      <c r="E855" t="s">
        <v>250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35">
      <c r="A856">
        <v>2037</v>
      </c>
      <c r="B856" t="s">
        <v>248</v>
      </c>
      <c r="C856" t="s">
        <v>266</v>
      </c>
      <c r="D856" t="s">
        <v>240</v>
      </c>
      <c r="E856" t="s">
        <v>250</v>
      </c>
      <c r="F856">
        <v>1.0766879E-2</v>
      </c>
      <c r="G856" t="str">
        <f>INDEX(crosswalk!$D:$D,MATCH(C856,crosswalk!$C:$C,0))</f>
        <v>chemicals 20</v>
      </c>
    </row>
    <row r="857" spans="1:7" hidden="1" x14ac:dyDescent="0.35">
      <c r="A857">
        <v>2038</v>
      </c>
      <c r="B857" t="s">
        <v>248</v>
      </c>
      <c r="C857" t="s">
        <v>266</v>
      </c>
      <c r="D857" t="s">
        <v>240</v>
      </c>
      <c r="E857" t="s">
        <v>250</v>
      </c>
      <c r="F857">
        <v>1.039878E-2</v>
      </c>
      <c r="G857" t="str">
        <f>INDEX(crosswalk!$D:$D,MATCH(C857,crosswalk!$C:$C,0))</f>
        <v>chemicals 20</v>
      </c>
    </row>
    <row r="858" spans="1:7" hidden="1" x14ac:dyDescent="0.35">
      <c r="A858">
        <v>2039</v>
      </c>
      <c r="B858" t="s">
        <v>248</v>
      </c>
      <c r="C858" t="s">
        <v>266</v>
      </c>
      <c r="D858" t="s">
        <v>240</v>
      </c>
      <c r="E858" t="s">
        <v>250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35">
      <c r="A859">
        <v>2040</v>
      </c>
      <c r="B859" t="s">
        <v>248</v>
      </c>
      <c r="C859" t="s">
        <v>266</v>
      </c>
      <c r="D859" t="s">
        <v>240</v>
      </c>
      <c r="E859" t="s">
        <v>250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35">
      <c r="A860">
        <v>2041</v>
      </c>
      <c r="B860" t="s">
        <v>248</v>
      </c>
      <c r="C860" t="s">
        <v>266</v>
      </c>
      <c r="D860" t="s">
        <v>240</v>
      </c>
      <c r="E860" t="s">
        <v>250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35">
      <c r="A861">
        <v>2042</v>
      </c>
      <c r="B861" t="s">
        <v>248</v>
      </c>
      <c r="C861" t="s">
        <v>266</v>
      </c>
      <c r="D861" t="s">
        <v>240</v>
      </c>
      <c r="E861" t="s">
        <v>250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35">
      <c r="A862">
        <v>2043</v>
      </c>
      <c r="B862" t="s">
        <v>248</v>
      </c>
      <c r="C862" t="s">
        <v>266</v>
      </c>
      <c r="D862" t="s">
        <v>240</v>
      </c>
      <c r="E862" t="s">
        <v>250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35">
      <c r="A863">
        <v>2044</v>
      </c>
      <c r="B863" t="s">
        <v>248</v>
      </c>
      <c r="C863" t="s">
        <v>266</v>
      </c>
      <c r="D863" t="s">
        <v>240</v>
      </c>
      <c r="E863" t="s">
        <v>250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35">
      <c r="A864">
        <v>2045</v>
      </c>
      <c r="B864" t="s">
        <v>248</v>
      </c>
      <c r="C864" t="s">
        <v>266</v>
      </c>
      <c r="D864" t="s">
        <v>240</v>
      </c>
      <c r="E864" t="s">
        <v>250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35">
      <c r="A865">
        <v>2046</v>
      </c>
      <c r="B865" t="s">
        <v>248</v>
      </c>
      <c r="C865" t="s">
        <v>266</v>
      </c>
      <c r="D865" t="s">
        <v>240</v>
      </c>
      <c r="E865" t="s">
        <v>250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35">
      <c r="A866">
        <v>2047</v>
      </c>
      <c r="B866" t="s">
        <v>248</v>
      </c>
      <c r="C866" t="s">
        <v>266</v>
      </c>
      <c r="D866" t="s">
        <v>240</v>
      </c>
      <c r="E866" t="s">
        <v>250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35">
      <c r="A867">
        <v>2048</v>
      </c>
      <c r="B867" t="s">
        <v>248</v>
      </c>
      <c r="C867" t="s">
        <v>266</v>
      </c>
      <c r="D867" t="s">
        <v>240</v>
      </c>
      <c r="E867" t="s">
        <v>250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35">
      <c r="A868">
        <v>2049</v>
      </c>
      <c r="B868" t="s">
        <v>248</v>
      </c>
      <c r="C868" t="s">
        <v>266</v>
      </c>
      <c r="D868" t="s">
        <v>240</v>
      </c>
      <c r="E868" t="s">
        <v>250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35">
      <c r="A869">
        <v>2050</v>
      </c>
      <c r="B869" t="s">
        <v>248</v>
      </c>
      <c r="C869" t="s">
        <v>266</v>
      </c>
      <c r="D869" t="s">
        <v>240</v>
      </c>
      <c r="E869" t="s">
        <v>250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35">
      <c r="A870">
        <v>2060</v>
      </c>
      <c r="B870" t="s">
        <v>248</v>
      </c>
      <c r="C870" t="s">
        <v>266</v>
      </c>
      <c r="D870" t="s">
        <v>240</v>
      </c>
      <c r="E870" t="s">
        <v>250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35">
      <c r="A871">
        <v>2070</v>
      </c>
      <c r="B871" t="s">
        <v>248</v>
      </c>
      <c r="C871" t="s">
        <v>266</v>
      </c>
      <c r="D871" t="s">
        <v>240</v>
      </c>
      <c r="E871" t="s">
        <v>250</v>
      </c>
      <c r="F871">
        <v>3.603621E-3</v>
      </c>
      <c r="G871" t="str">
        <f>INDEX(crosswalk!$D:$D,MATCH(C871,crosswalk!$C:$C,0))</f>
        <v>chemicals 20</v>
      </c>
    </row>
    <row r="872" spans="1:7" hidden="1" x14ac:dyDescent="0.35">
      <c r="A872">
        <v>2080</v>
      </c>
      <c r="B872" t="s">
        <v>248</v>
      </c>
      <c r="C872" t="s">
        <v>266</v>
      </c>
      <c r="D872" t="s">
        <v>240</v>
      </c>
      <c r="E872" t="s">
        <v>250</v>
      </c>
      <c r="F872">
        <v>2.586723E-3</v>
      </c>
      <c r="G872" t="str">
        <f>INDEX(crosswalk!$D:$D,MATCH(C872,crosswalk!$C:$C,0))</f>
        <v>chemicals 20</v>
      </c>
    </row>
    <row r="873" spans="1:7" hidden="1" x14ac:dyDescent="0.35">
      <c r="A873">
        <v>2023</v>
      </c>
      <c r="B873" t="s">
        <v>254</v>
      </c>
      <c r="C873" t="s">
        <v>255</v>
      </c>
      <c r="D873" t="s">
        <v>240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35">
      <c r="A874">
        <v>2024</v>
      </c>
      <c r="B874" t="s">
        <v>254</v>
      </c>
      <c r="C874" t="s">
        <v>255</v>
      </c>
      <c r="D874" t="s">
        <v>240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35">
      <c r="A875">
        <v>2025</v>
      </c>
      <c r="B875" t="s">
        <v>254</v>
      </c>
      <c r="C875" t="s">
        <v>255</v>
      </c>
      <c r="D875" t="s">
        <v>240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35">
      <c r="A876">
        <v>2026</v>
      </c>
      <c r="B876" t="s">
        <v>254</v>
      </c>
      <c r="C876" t="s">
        <v>255</v>
      </c>
      <c r="D876" t="s">
        <v>240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35">
      <c r="A877">
        <v>2027</v>
      </c>
      <c r="B877" t="s">
        <v>254</v>
      </c>
      <c r="C877" t="s">
        <v>255</v>
      </c>
      <c r="D877" t="s">
        <v>240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35">
      <c r="A878">
        <v>2028</v>
      </c>
      <c r="B878" t="s">
        <v>254</v>
      </c>
      <c r="C878" t="s">
        <v>255</v>
      </c>
      <c r="D878" t="s">
        <v>240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35">
      <c r="A879">
        <v>2029</v>
      </c>
      <c r="B879" t="s">
        <v>254</v>
      </c>
      <c r="C879" t="s">
        <v>255</v>
      </c>
      <c r="D879" t="s">
        <v>240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35">
      <c r="A880">
        <v>2030</v>
      </c>
      <c r="B880" t="s">
        <v>254</v>
      </c>
      <c r="C880" t="s">
        <v>255</v>
      </c>
      <c r="D880" t="s">
        <v>240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35">
      <c r="A881">
        <v>2031</v>
      </c>
      <c r="B881" t="s">
        <v>254</v>
      </c>
      <c r="C881" t="s">
        <v>255</v>
      </c>
      <c r="D881" t="s">
        <v>240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35">
      <c r="A882">
        <v>2032</v>
      </c>
      <c r="B882" t="s">
        <v>254</v>
      </c>
      <c r="C882" t="s">
        <v>255</v>
      </c>
      <c r="D882" t="s">
        <v>240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35">
      <c r="A883">
        <v>2033</v>
      </c>
      <c r="B883" t="s">
        <v>254</v>
      </c>
      <c r="C883" t="s">
        <v>255</v>
      </c>
      <c r="D883" t="s">
        <v>240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35">
      <c r="A884">
        <v>2034</v>
      </c>
      <c r="B884" t="s">
        <v>254</v>
      </c>
      <c r="C884" t="s">
        <v>255</v>
      </c>
      <c r="D884" t="s">
        <v>240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35">
      <c r="A885">
        <v>2035</v>
      </c>
      <c r="B885" t="s">
        <v>254</v>
      </c>
      <c r="C885" t="s">
        <v>255</v>
      </c>
      <c r="D885" t="s">
        <v>240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35">
      <c r="A886">
        <v>2036</v>
      </c>
      <c r="B886" t="s">
        <v>254</v>
      </c>
      <c r="C886" t="s">
        <v>255</v>
      </c>
      <c r="D886" t="s">
        <v>240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35">
      <c r="A887">
        <v>2037</v>
      </c>
      <c r="B887" t="s">
        <v>254</v>
      </c>
      <c r="C887" t="s">
        <v>255</v>
      </c>
      <c r="D887" t="s">
        <v>240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35">
      <c r="A888">
        <v>2038</v>
      </c>
      <c r="B888" t="s">
        <v>254</v>
      </c>
      <c r="C888" t="s">
        <v>255</v>
      </c>
      <c r="D888" t="s">
        <v>240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35">
      <c r="A889">
        <v>2030</v>
      </c>
      <c r="B889" t="s">
        <v>238</v>
      </c>
      <c r="C889" t="s">
        <v>265</v>
      </c>
      <c r="D889" t="s">
        <v>240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35">
      <c r="A890">
        <v>2031</v>
      </c>
      <c r="B890" t="s">
        <v>238</v>
      </c>
      <c r="C890" t="s">
        <v>265</v>
      </c>
      <c r="D890" t="s">
        <v>240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35">
      <c r="A891">
        <v>2032</v>
      </c>
      <c r="B891" t="s">
        <v>238</v>
      </c>
      <c r="C891" t="s">
        <v>265</v>
      </c>
      <c r="D891" t="s">
        <v>240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35">
      <c r="A892">
        <v>2024</v>
      </c>
      <c r="B892" t="s">
        <v>243</v>
      </c>
      <c r="C892" t="s">
        <v>245</v>
      </c>
      <c r="D892" t="s">
        <v>240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35">
      <c r="A893">
        <v>2027</v>
      </c>
      <c r="B893" t="s">
        <v>243</v>
      </c>
      <c r="C893" t="s">
        <v>245</v>
      </c>
      <c r="D893" t="s">
        <v>240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35">
      <c r="A894">
        <v>2028</v>
      </c>
      <c r="B894" t="s">
        <v>243</v>
      </c>
      <c r="C894" t="s">
        <v>245</v>
      </c>
      <c r="D894" t="s">
        <v>240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35">
      <c r="A895">
        <v>2029</v>
      </c>
      <c r="B895" t="s">
        <v>243</v>
      </c>
      <c r="C895" t="s">
        <v>245</v>
      </c>
      <c r="D895" t="s">
        <v>240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35">
      <c r="A896">
        <v>2030</v>
      </c>
      <c r="B896" t="s">
        <v>243</v>
      </c>
      <c r="C896" t="s">
        <v>245</v>
      </c>
      <c r="D896" t="s">
        <v>240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35">
      <c r="A897">
        <v>2031</v>
      </c>
      <c r="B897" t="s">
        <v>243</v>
      </c>
      <c r="C897" t="s">
        <v>245</v>
      </c>
      <c r="D897" t="s">
        <v>240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35">
      <c r="A898">
        <v>2032</v>
      </c>
      <c r="B898" t="s">
        <v>243</v>
      </c>
      <c r="C898" t="s">
        <v>245</v>
      </c>
      <c r="D898" t="s">
        <v>240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35">
      <c r="A899">
        <v>2031</v>
      </c>
      <c r="B899" t="s">
        <v>243</v>
      </c>
      <c r="C899" t="s">
        <v>268</v>
      </c>
      <c r="D899" t="s">
        <v>240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35">
      <c r="A900">
        <v>2038</v>
      </c>
      <c r="B900" t="s">
        <v>248</v>
      </c>
      <c r="C900" t="s">
        <v>257</v>
      </c>
      <c r="D900" t="s">
        <v>240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35">
      <c r="A901">
        <v>2039</v>
      </c>
      <c r="B901" t="s">
        <v>248</v>
      </c>
      <c r="C901" t="s">
        <v>257</v>
      </c>
      <c r="D901" t="s">
        <v>240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35">
      <c r="A902">
        <v>2040</v>
      </c>
      <c r="B902" t="s">
        <v>248</v>
      </c>
      <c r="C902" t="s">
        <v>257</v>
      </c>
      <c r="D902" t="s">
        <v>240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35">
      <c r="A903">
        <v>2041</v>
      </c>
      <c r="B903" t="s">
        <v>248</v>
      </c>
      <c r="C903" t="s">
        <v>257</v>
      </c>
      <c r="D903" t="s">
        <v>240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35">
      <c r="A904">
        <v>2042</v>
      </c>
      <c r="B904" t="s">
        <v>248</v>
      </c>
      <c r="C904" t="s">
        <v>257</v>
      </c>
      <c r="D904" t="s">
        <v>240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35">
      <c r="A905">
        <v>2043</v>
      </c>
      <c r="B905" t="s">
        <v>248</v>
      </c>
      <c r="C905" t="s">
        <v>257</v>
      </c>
      <c r="D905" t="s">
        <v>240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35">
      <c r="A906">
        <v>2044</v>
      </c>
      <c r="B906" t="s">
        <v>248</v>
      </c>
      <c r="C906" t="s">
        <v>257</v>
      </c>
      <c r="D906" t="s">
        <v>240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35">
      <c r="A907">
        <v>2045</v>
      </c>
      <c r="B907" t="s">
        <v>248</v>
      </c>
      <c r="C907" t="s">
        <v>257</v>
      </c>
      <c r="D907" t="s">
        <v>240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35">
      <c r="A908">
        <v>2046</v>
      </c>
      <c r="B908" t="s">
        <v>248</v>
      </c>
      <c r="C908" t="s">
        <v>257</v>
      </c>
      <c r="D908" t="s">
        <v>240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35">
      <c r="A909">
        <v>2047</v>
      </c>
      <c r="B909" t="s">
        <v>248</v>
      </c>
      <c r="C909" t="s">
        <v>257</v>
      </c>
      <c r="D909" t="s">
        <v>240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35">
      <c r="A910">
        <v>2048</v>
      </c>
      <c r="B910" t="s">
        <v>248</v>
      </c>
      <c r="C910" t="s">
        <v>257</v>
      </c>
      <c r="D910" t="s">
        <v>240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35">
      <c r="A911">
        <v>2049</v>
      </c>
      <c r="B911" t="s">
        <v>248</v>
      </c>
      <c r="C911" t="s">
        <v>257</v>
      </c>
      <c r="D911" t="s">
        <v>240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35">
      <c r="A912">
        <v>2050</v>
      </c>
      <c r="B912" t="s">
        <v>248</v>
      </c>
      <c r="C912" t="s">
        <v>257</v>
      </c>
      <c r="D912" t="s">
        <v>240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35">
      <c r="A913">
        <v>2060</v>
      </c>
      <c r="B913" t="s">
        <v>248</v>
      </c>
      <c r="C913" t="s">
        <v>257</v>
      </c>
      <c r="D913" t="s">
        <v>240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35">
      <c r="A914">
        <v>2070</v>
      </c>
      <c r="B914" t="s">
        <v>248</v>
      </c>
      <c r="C914" t="s">
        <v>257</v>
      </c>
      <c r="D914" t="s">
        <v>240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35">
      <c r="A915">
        <v>2080</v>
      </c>
      <c r="B915" t="s">
        <v>248</v>
      </c>
      <c r="C915" t="s">
        <v>257</v>
      </c>
      <c r="D915" t="s">
        <v>240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35">
      <c r="A916">
        <v>2033</v>
      </c>
      <c r="B916" t="s">
        <v>243</v>
      </c>
      <c r="C916" t="s">
        <v>263</v>
      </c>
      <c r="D916" t="s">
        <v>240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35">
      <c r="A917">
        <v>2034</v>
      </c>
      <c r="B917" t="s">
        <v>243</v>
      </c>
      <c r="C917" t="s">
        <v>263</v>
      </c>
      <c r="D917" t="s">
        <v>240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35">
      <c r="A918">
        <v>2035</v>
      </c>
      <c r="B918" t="s">
        <v>243</v>
      </c>
      <c r="C918" t="s">
        <v>263</v>
      </c>
      <c r="D918" t="s">
        <v>240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35">
      <c r="A919">
        <v>2021</v>
      </c>
      <c r="B919" t="s">
        <v>248</v>
      </c>
      <c r="C919" t="s">
        <v>259</v>
      </c>
      <c r="D919" t="s">
        <v>240</v>
      </c>
      <c r="E919" t="s">
        <v>250</v>
      </c>
      <c r="F919">
        <v>0</v>
      </c>
      <c r="G919" t="str">
        <f>INDEX(crosswalk!$D:$D,MATCH(C919,crosswalk!$C:$C,0))</f>
        <v>other metals 242</v>
      </c>
    </row>
    <row r="920" spans="1:7" hidden="1" x14ac:dyDescent="0.35">
      <c r="A920">
        <v>2023</v>
      </c>
      <c r="B920" t="s">
        <v>243</v>
      </c>
      <c r="C920" t="s">
        <v>245</v>
      </c>
      <c r="D920" t="s">
        <v>240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35">
      <c r="A921">
        <v>2038</v>
      </c>
      <c r="B921" t="s">
        <v>243</v>
      </c>
      <c r="C921" t="s">
        <v>268</v>
      </c>
      <c r="D921" t="s">
        <v>240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35">
      <c r="A922">
        <v>2046</v>
      </c>
      <c r="B922" t="s">
        <v>243</v>
      </c>
      <c r="C922" t="s">
        <v>263</v>
      </c>
      <c r="D922" t="s">
        <v>240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35">
      <c r="A923">
        <v>2047</v>
      </c>
      <c r="B923" t="s">
        <v>243</v>
      </c>
      <c r="C923" t="s">
        <v>263</v>
      </c>
      <c r="D923" t="s">
        <v>240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35">
      <c r="A924">
        <v>2048</v>
      </c>
      <c r="B924" t="s">
        <v>243</v>
      </c>
      <c r="C924" t="s">
        <v>263</v>
      </c>
      <c r="D924" t="s">
        <v>240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35">
      <c r="A925">
        <v>2020</v>
      </c>
      <c r="B925" t="s">
        <v>248</v>
      </c>
      <c r="C925" t="s">
        <v>259</v>
      </c>
      <c r="D925" t="s">
        <v>240</v>
      </c>
      <c r="E925" t="s">
        <v>250</v>
      </c>
      <c r="F925">
        <v>0</v>
      </c>
      <c r="G925" t="str">
        <f>INDEX(crosswalk!$D:$D,MATCH(C925,crosswalk!$C:$C,0))</f>
        <v>other metals 242</v>
      </c>
    </row>
    <row r="926" spans="1:7" hidden="1" x14ac:dyDescent="0.35">
      <c r="A926">
        <v>2022</v>
      </c>
      <c r="B926" t="s">
        <v>243</v>
      </c>
      <c r="C926" t="s">
        <v>245</v>
      </c>
      <c r="D926" t="s">
        <v>240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35">
      <c r="A927">
        <v>2037</v>
      </c>
      <c r="B927" t="s">
        <v>243</v>
      </c>
      <c r="C927" t="s">
        <v>268</v>
      </c>
      <c r="D927" t="s">
        <v>240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35">
      <c r="A928">
        <v>2039</v>
      </c>
      <c r="B928" t="s">
        <v>243</v>
      </c>
      <c r="C928" t="s">
        <v>268</v>
      </c>
      <c r="D928" t="s">
        <v>240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35">
      <c r="A929">
        <v>2032</v>
      </c>
      <c r="B929" t="s">
        <v>248</v>
      </c>
      <c r="C929" t="s">
        <v>264</v>
      </c>
      <c r="D929" t="s">
        <v>240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35">
      <c r="A930">
        <v>2033</v>
      </c>
      <c r="B930" t="s">
        <v>248</v>
      </c>
      <c r="C930" t="s">
        <v>264</v>
      </c>
      <c r="D930" t="s">
        <v>240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35">
      <c r="A931">
        <v>2080</v>
      </c>
      <c r="B931" t="s">
        <v>243</v>
      </c>
      <c r="C931" t="s">
        <v>268</v>
      </c>
      <c r="D931" t="s">
        <v>240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35">
      <c r="A932">
        <v>2038</v>
      </c>
      <c r="B932" t="s">
        <v>243</v>
      </c>
      <c r="C932" t="s">
        <v>263</v>
      </c>
      <c r="D932" t="s">
        <v>240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35">
      <c r="A933">
        <v>2038</v>
      </c>
      <c r="B933" t="s">
        <v>248</v>
      </c>
      <c r="C933" t="s">
        <v>259</v>
      </c>
      <c r="D933" t="s">
        <v>240</v>
      </c>
      <c r="E933" t="s">
        <v>250</v>
      </c>
      <c r="F933">
        <v>0</v>
      </c>
      <c r="G933" t="str">
        <f>INDEX(crosswalk!$D:$D,MATCH(C933,crosswalk!$C:$C,0))</f>
        <v>other metals 242</v>
      </c>
    </row>
    <row r="934" spans="1:7" hidden="1" x14ac:dyDescent="0.35">
      <c r="A934">
        <v>2039</v>
      </c>
      <c r="B934" t="s">
        <v>248</v>
      </c>
      <c r="C934" t="s">
        <v>259</v>
      </c>
      <c r="D934" t="s">
        <v>240</v>
      </c>
      <c r="E934" t="s">
        <v>250</v>
      </c>
      <c r="F934">
        <v>0</v>
      </c>
      <c r="G934" t="str">
        <f>INDEX(crosswalk!$D:$D,MATCH(C934,crosswalk!$C:$C,0))</f>
        <v>other metals 242</v>
      </c>
    </row>
    <row r="935" spans="1:7" hidden="1" x14ac:dyDescent="0.35">
      <c r="A935">
        <v>2040</v>
      </c>
      <c r="B935" t="s">
        <v>248</v>
      </c>
      <c r="C935" t="s">
        <v>259</v>
      </c>
      <c r="D935" t="s">
        <v>240</v>
      </c>
      <c r="E935" t="s">
        <v>250</v>
      </c>
      <c r="F935">
        <v>0</v>
      </c>
      <c r="G935" t="str">
        <f>INDEX(crosswalk!$D:$D,MATCH(C935,crosswalk!$C:$C,0))</f>
        <v>other metals 242</v>
      </c>
    </row>
    <row r="936" spans="1:7" hidden="1" x14ac:dyDescent="0.35">
      <c r="A936">
        <v>2041</v>
      </c>
      <c r="B936" t="s">
        <v>248</v>
      </c>
      <c r="C936" t="s">
        <v>259</v>
      </c>
      <c r="D936" t="s">
        <v>240</v>
      </c>
      <c r="E936" t="s">
        <v>250</v>
      </c>
      <c r="F936">
        <v>0</v>
      </c>
      <c r="G936" t="str">
        <f>INDEX(crosswalk!$D:$D,MATCH(C936,crosswalk!$C:$C,0))</f>
        <v>other metals 242</v>
      </c>
    </row>
    <row r="937" spans="1:7" hidden="1" x14ac:dyDescent="0.35">
      <c r="A937">
        <v>2042</v>
      </c>
      <c r="B937" t="s">
        <v>248</v>
      </c>
      <c r="C937" t="s">
        <v>259</v>
      </c>
      <c r="D937" t="s">
        <v>240</v>
      </c>
      <c r="E937" t="s">
        <v>250</v>
      </c>
      <c r="F937">
        <v>0</v>
      </c>
      <c r="G937" t="str">
        <f>INDEX(crosswalk!$D:$D,MATCH(C937,crosswalk!$C:$C,0))</f>
        <v>other metals 242</v>
      </c>
    </row>
    <row r="938" spans="1:7" hidden="1" x14ac:dyDescent="0.35">
      <c r="A938">
        <v>2043</v>
      </c>
      <c r="B938" t="s">
        <v>248</v>
      </c>
      <c r="C938" t="s">
        <v>259</v>
      </c>
      <c r="D938" t="s">
        <v>240</v>
      </c>
      <c r="E938" t="s">
        <v>250</v>
      </c>
      <c r="F938">
        <v>0</v>
      </c>
      <c r="G938" t="str">
        <f>INDEX(crosswalk!$D:$D,MATCH(C938,crosswalk!$C:$C,0))</f>
        <v>other metals 242</v>
      </c>
    </row>
    <row r="939" spans="1:7" hidden="1" x14ac:dyDescent="0.35">
      <c r="A939">
        <v>2044</v>
      </c>
      <c r="B939" t="s">
        <v>248</v>
      </c>
      <c r="C939" t="s">
        <v>259</v>
      </c>
      <c r="D939" t="s">
        <v>240</v>
      </c>
      <c r="E939" t="s">
        <v>250</v>
      </c>
      <c r="F939">
        <v>0</v>
      </c>
      <c r="G939" t="str">
        <f>INDEX(crosswalk!$D:$D,MATCH(C939,crosswalk!$C:$C,0))</f>
        <v>other metals 242</v>
      </c>
    </row>
    <row r="940" spans="1:7" hidden="1" x14ac:dyDescent="0.35">
      <c r="A940">
        <v>2045</v>
      </c>
      <c r="B940" t="s">
        <v>248</v>
      </c>
      <c r="C940" t="s">
        <v>259</v>
      </c>
      <c r="D940" t="s">
        <v>240</v>
      </c>
      <c r="E940" t="s">
        <v>250</v>
      </c>
      <c r="F940">
        <v>0</v>
      </c>
      <c r="G940" t="str">
        <f>INDEX(crosswalk!$D:$D,MATCH(C940,crosswalk!$C:$C,0))</f>
        <v>other metals 242</v>
      </c>
    </row>
    <row r="941" spans="1:7" hidden="1" x14ac:dyDescent="0.35">
      <c r="A941">
        <v>2046</v>
      </c>
      <c r="B941" t="s">
        <v>248</v>
      </c>
      <c r="C941" t="s">
        <v>259</v>
      </c>
      <c r="D941" t="s">
        <v>240</v>
      </c>
      <c r="E941" t="s">
        <v>250</v>
      </c>
      <c r="F941">
        <v>0</v>
      </c>
      <c r="G941" t="str">
        <f>INDEX(crosswalk!$D:$D,MATCH(C941,crosswalk!$C:$C,0))</f>
        <v>other metals 242</v>
      </c>
    </row>
    <row r="942" spans="1:7" hidden="1" x14ac:dyDescent="0.35">
      <c r="A942">
        <v>2047</v>
      </c>
      <c r="B942" t="s">
        <v>248</v>
      </c>
      <c r="C942" t="s">
        <v>259</v>
      </c>
      <c r="D942" t="s">
        <v>240</v>
      </c>
      <c r="E942" t="s">
        <v>250</v>
      </c>
      <c r="F942">
        <v>0</v>
      </c>
      <c r="G942" t="str">
        <f>INDEX(crosswalk!$D:$D,MATCH(C942,crosswalk!$C:$C,0))</f>
        <v>other metals 242</v>
      </c>
    </row>
    <row r="943" spans="1:7" hidden="1" x14ac:dyDescent="0.35">
      <c r="A943">
        <v>2048</v>
      </c>
      <c r="B943" t="s">
        <v>248</v>
      </c>
      <c r="C943" t="s">
        <v>259</v>
      </c>
      <c r="D943" t="s">
        <v>240</v>
      </c>
      <c r="E943" t="s">
        <v>250</v>
      </c>
      <c r="F943">
        <v>0</v>
      </c>
      <c r="G943" t="str">
        <f>INDEX(crosswalk!$D:$D,MATCH(C943,crosswalk!$C:$C,0))</f>
        <v>other metals 242</v>
      </c>
    </row>
    <row r="944" spans="1:7" hidden="1" x14ac:dyDescent="0.35">
      <c r="A944">
        <v>2049</v>
      </c>
      <c r="B944" t="s">
        <v>248</v>
      </c>
      <c r="C944" t="s">
        <v>259</v>
      </c>
      <c r="D944" t="s">
        <v>240</v>
      </c>
      <c r="E944" t="s">
        <v>250</v>
      </c>
      <c r="F944">
        <v>0</v>
      </c>
      <c r="G944" t="str">
        <f>INDEX(crosswalk!$D:$D,MATCH(C944,crosswalk!$C:$C,0))</f>
        <v>other metals 242</v>
      </c>
    </row>
    <row r="945" spans="1:7" hidden="1" x14ac:dyDescent="0.35">
      <c r="A945">
        <v>2050</v>
      </c>
      <c r="B945" t="s">
        <v>248</v>
      </c>
      <c r="C945" t="s">
        <v>259</v>
      </c>
      <c r="D945" t="s">
        <v>240</v>
      </c>
      <c r="E945" t="s">
        <v>250</v>
      </c>
      <c r="F945">
        <v>0</v>
      </c>
      <c r="G945" t="str">
        <f>INDEX(crosswalk!$D:$D,MATCH(C945,crosswalk!$C:$C,0))</f>
        <v>other metals 242</v>
      </c>
    </row>
    <row r="946" spans="1:7" hidden="1" x14ac:dyDescent="0.35">
      <c r="A946">
        <v>2060</v>
      </c>
      <c r="B946" t="s">
        <v>248</v>
      </c>
      <c r="C946" t="s">
        <v>259</v>
      </c>
      <c r="D946" t="s">
        <v>240</v>
      </c>
      <c r="E946" t="s">
        <v>250</v>
      </c>
      <c r="F946">
        <v>0</v>
      </c>
      <c r="G946" t="str">
        <f>INDEX(crosswalk!$D:$D,MATCH(C946,crosswalk!$C:$C,0))</f>
        <v>other metals 242</v>
      </c>
    </row>
    <row r="947" spans="1:7" hidden="1" x14ac:dyDescent="0.35">
      <c r="A947">
        <v>2070</v>
      </c>
      <c r="B947" t="s">
        <v>248</v>
      </c>
      <c r="C947" t="s">
        <v>259</v>
      </c>
      <c r="D947" t="s">
        <v>240</v>
      </c>
      <c r="E947" t="s">
        <v>250</v>
      </c>
      <c r="F947">
        <v>0</v>
      </c>
      <c r="G947" t="str">
        <f>INDEX(crosswalk!$D:$D,MATCH(C947,crosswalk!$C:$C,0))</f>
        <v>other metals 242</v>
      </c>
    </row>
    <row r="948" spans="1:7" hidden="1" x14ac:dyDescent="0.35">
      <c r="A948">
        <v>2080</v>
      </c>
      <c r="B948" t="s">
        <v>248</v>
      </c>
      <c r="C948" t="s">
        <v>259</v>
      </c>
      <c r="D948" t="s">
        <v>240</v>
      </c>
      <c r="E948" t="s">
        <v>250</v>
      </c>
      <c r="F948">
        <v>0</v>
      </c>
      <c r="G948" t="str">
        <f>INDEX(crosswalk!$D:$D,MATCH(C948,crosswalk!$C:$C,0))</f>
        <v>other metals 242</v>
      </c>
    </row>
    <row r="949" spans="1:7" x14ac:dyDescent="0.35">
      <c r="A949">
        <v>2029</v>
      </c>
      <c r="B949" t="s">
        <v>238</v>
      </c>
      <c r="C949" t="s">
        <v>265</v>
      </c>
      <c r="D949" t="s">
        <v>240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35">
      <c r="A950">
        <v>2036</v>
      </c>
      <c r="B950" t="s">
        <v>243</v>
      </c>
      <c r="C950" t="s">
        <v>268</v>
      </c>
      <c r="D950" t="s">
        <v>240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35">
      <c r="A951">
        <v>2034</v>
      </c>
      <c r="B951" t="s">
        <v>243</v>
      </c>
      <c r="C951" t="s">
        <v>268</v>
      </c>
      <c r="D951" t="s">
        <v>240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35">
      <c r="A952">
        <v>2031</v>
      </c>
      <c r="B952" t="s">
        <v>248</v>
      </c>
      <c r="C952" t="s">
        <v>264</v>
      </c>
      <c r="D952" t="s">
        <v>240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35">
      <c r="A953">
        <v>2030</v>
      </c>
      <c r="B953" t="s">
        <v>248</v>
      </c>
      <c r="C953" t="s">
        <v>264</v>
      </c>
      <c r="D953" t="s">
        <v>240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35">
      <c r="A954">
        <v>2034</v>
      </c>
      <c r="B954" t="s">
        <v>248</v>
      </c>
      <c r="C954" t="s">
        <v>264</v>
      </c>
      <c r="D954" t="s">
        <v>240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35">
      <c r="A955">
        <v>2035</v>
      </c>
      <c r="B955" t="s">
        <v>248</v>
      </c>
      <c r="C955" t="s">
        <v>264</v>
      </c>
      <c r="D955" t="s">
        <v>240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35">
      <c r="A956">
        <v>2033</v>
      </c>
      <c r="B956" t="s">
        <v>243</v>
      </c>
      <c r="C956" t="s">
        <v>245</v>
      </c>
      <c r="D956" t="s">
        <v>240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35">
      <c r="A957">
        <v>2032</v>
      </c>
      <c r="B957" t="s">
        <v>243</v>
      </c>
      <c r="C957" t="s">
        <v>268</v>
      </c>
      <c r="D957" t="s">
        <v>240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35">
      <c r="A958">
        <v>2033</v>
      </c>
      <c r="B958" t="s">
        <v>243</v>
      </c>
      <c r="C958" t="s">
        <v>268</v>
      </c>
      <c r="D958" t="s">
        <v>240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35">
      <c r="A959">
        <v>2034</v>
      </c>
      <c r="B959" t="s">
        <v>243</v>
      </c>
      <c r="C959" t="s">
        <v>268</v>
      </c>
      <c r="D959" t="s">
        <v>240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35">
      <c r="A960">
        <v>2035</v>
      </c>
      <c r="B960" t="s">
        <v>243</v>
      </c>
      <c r="C960" t="s">
        <v>268</v>
      </c>
      <c r="D960" t="s">
        <v>240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35">
      <c r="A961">
        <v>2060</v>
      </c>
      <c r="B961" t="s">
        <v>238</v>
      </c>
      <c r="C961" t="s">
        <v>265</v>
      </c>
      <c r="D961" t="s">
        <v>240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35">
      <c r="A962">
        <v>2070</v>
      </c>
      <c r="B962" t="s">
        <v>238</v>
      </c>
      <c r="C962" t="s">
        <v>265</v>
      </c>
      <c r="D962" t="s">
        <v>240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35">
      <c r="A963">
        <v>2080</v>
      </c>
      <c r="B963" t="s">
        <v>238</v>
      </c>
      <c r="C963" t="s">
        <v>265</v>
      </c>
      <c r="D963" t="s">
        <v>240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35">
      <c r="A964">
        <v>2048</v>
      </c>
      <c r="B964" t="s">
        <v>238</v>
      </c>
      <c r="C964" t="s">
        <v>265</v>
      </c>
      <c r="D964" t="s">
        <v>240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35">
      <c r="A965">
        <v>2049</v>
      </c>
      <c r="B965" t="s">
        <v>238</v>
      </c>
      <c r="C965" t="s">
        <v>265</v>
      </c>
      <c r="D965" t="s">
        <v>240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35">
      <c r="A966">
        <v>2050</v>
      </c>
      <c r="B966" t="s">
        <v>238</v>
      </c>
      <c r="C966" t="s">
        <v>265</v>
      </c>
      <c r="D966" t="s">
        <v>240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35">
      <c r="A967">
        <v>2021</v>
      </c>
      <c r="B967" t="s">
        <v>243</v>
      </c>
      <c r="C967" t="s">
        <v>245</v>
      </c>
      <c r="D967" t="s">
        <v>240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35">
      <c r="A968">
        <v>2022</v>
      </c>
      <c r="B968" t="s">
        <v>241</v>
      </c>
      <c r="C968" t="s">
        <v>246</v>
      </c>
      <c r="D968" t="s">
        <v>240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35">
      <c r="A969">
        <v>2035</v>
      </c>
      <c r="B969" t="s">
        <v>243</v>
      </c>
      <c r="C969" t="s">
        <v>268</v>
      </c>
      <c r="D969" t="s">
        <v>240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35">
      <c r="A970">
        <v>2029</v>
      </c>
      <c r="B970" t="s">
        <v>248</v>
      </c>
      <c r="C970" t="s">
        <v>264</v>
      </c>
      <c r="D970" t="s">
        <v>240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35">
      <c r="A971">
        <v>2030</v>
      </c>
      <c r="B971" t="s">
        <v>238</v>
      </c>
      <c r="C971" t="s">
        <v>265</v>
      </c>
      <c r="D971" t="s">
        <v>240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35">
      <c r="A972">
        <v>2031</v>
      </c>
      <c r="B972" t="s">
        <v>238</v>
      </c>
      <c r="C972" t="s">
        <v>265</v>
      </c>
      <c r="D972" t="s">
        <v>240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35">
      <c r="A973">
        <v>2032</v>
      </c>
      <c r="B973" t="s">
        <v>238</v>
      </c>
      <c r="C973" t="s">
        <v>265</v>
      </c>
      <c r="D973" t="s">
        <v>240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35">
      <c r="A974">
        <v>2033</v>
      </c>
      <c r="B974" t="s">
        <v>238</v>
      </c>
      <c r="C974" t="s">
        <v>265</v>
      </c>
      <c r="D974" t="s">
        <v>240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35">
      <c r="A975">
        <v>2036</v>
      </c>
      <c r="B975" t="s">
        <v>248</v>
      </c>
      <c r="C975" t="s">
        <v>264</v>
      </c>
      <c r="D975" t="s">
        <v>240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35">
      <c r="A976">
        <v>2029</v>
      </c>
      <c r="B976" t="s">
        <v>238</v>
      </c>
      <c r="C976" t="s">
        <v>265</v>
      </c>
      <c r="D976" t="s">
        <v>240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35">
      <c r="A977">
        <v>2046</v>
      </c>
      <c r="B977" t="s">
        <v>248</v>
      </c>
      <c r="C977" t="s">
        <v>260</v>
      </c>
      <c r="D977" t="s">
        <v>240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35">
      <c r="A978">
        <v>2047</v>
      </c>
      <c r="B978" t="s">
        <v>248</v>
      </c>
      <c r="C978" t="s">
        <v>260</v>
      </c>
      <c r="D978" t="s">
        <v>240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35">
      <c r="A979">
        <v>2048</v>
      </c>
      <c r="B979" t="s">
        <v>248</v>
      </c>
      <c r="C979" t="s">
        <v>260</v>
      </c>
      <c r="D979" t="s">
        <v>240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35">
      <c r="A980">
        <v>2045</v>
      </c>
      <c r="B980" t="s">
        <v>238</v>
      </c>
      <c r="C980" t="s">
        <v>265</v>
      </c>
      <c r="D980" t="s">
        <v>240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35">
      <c r="A981">
        <v>2037</v>
      </c>
      <c r="B981" t="s">
        <v>248</v>
      </c>
      <c r="C981" t="s">
        <v>260</v>
      </c>
      <c r="D981" t="s">
        <v>240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35">
      <c r="A982">
        <v>2038</v>
      </c>
      <c r="B982" t="s">
        <v>248</v>
      </c>
      <c r="C982" t="s">
        <v>260</v>
      </c>
      <c r="D982" t="s">
        <v>240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35">
      <c r="A983">
        <v>2039</v>
      </c>
      <c r="B983" t="s">
        <v>248</v>
      </c>
      <c r="C983" t="s">
        <v>260</v>
      </c>
      <c r="D983" t="s">
        <v>240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35">
      <c r="A984">
        <v>2040</v>
      </c>
      <c r="B984" t="s">
        <v>248</v>
      </c>
      <c r="C984" t="s">
        <v>260</v>
      </c>
      <c r="D984" t="s">
        <v>240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35">
      <c r="A985">
        <v>2041</v>
      </c>
      <c r="B985" t="s">
        <v>248</v>
      </c>
      <c r="C985" t="s">
        <v>260</v>
      </c>
      <c r="D985" t="s">
        <v>240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35">
      <c r="A986">
        <v>2042</v>
      </c>
      <c r="B986" t="s">
        <v>248</v>
      </c>
      <c r="C986" t="s">
        <v>260</v>
      </c>
      <c r="D986" t="s">
        <v>240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35">
      <c r="A987">
        <v>2043</v>
      </c>
      <c r="B987" t="s">
        <v>248</v>
      </c>
      <c r="C987" t="s">
        <v>260</v>
      </c>
      <c r="D987" t="s">
        <v>240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35">
      <c r="A988">
        <v>2044</v>
      </c>
      <c r="B988" t="s">
        <v>248</v>
      </c>
      <c r="C988" t="s">
        <v>260</v>
      </c>
      <c r="D988" t="s">
        <v>240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35">
      <c r="A989">
        <v>2045</v>
      </c>
      <c r="B989" t="s">
        <v>248</v>
      </c>
      <c r="C989" t="s">
        <v>260</v>
      </c>
      <c r="D989" t="s">
        <v>240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35">
      <c r="A990">
        <v>2028</v>
      </c>
      <c r="B990" t="s">
        <v>248</v>
      </c>
      <c r="C990" t="s">
        <v>264</v>
      </c>
      <c r="D990" t="s">
        <v>240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35">
      <c r="A991">
        <v>2039</v>
      </c>
      <c r="B991" t="s">
        <v>243</v>
      </c>
      <c r="C991" t="s">
        <v>263</v>
      </c>
      <c r="D991" t="s">
        <v>240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35">
      <c r="A992">
        <v>2040</v>
      </c>
      <c r="B992" t="s">
        <v>243</v>
      </c>
      <c r="C992" t="s">
        <v>263</v>
      </c>
      <c r="D992" t="s">
        <v>240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35">
      <c r="A993">
        <v>2041</v>
      </c>
      <c r="B993" t="s">
        <v>243</v>
      </c>
      <c r="C993" t="s">
        <v>263</v>
      </c>
      <c r="D993" t="s">
        <v>240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35">
      <c r="A994">
        <v>2046</v>
      </c>
      <c r="B994" t="s">
        <v>238</v>
      </c>
      <c r="C994" t="s">
        <v>265</v>
      </c>
      <c r="D994" t="s">
        <v>240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35">
      <c r="A995">
        <v>2047</v>
      </c>
      <c r="B995" t="s">
        <v>238</v>
      </c>
      <c r="C995" t="s">
        <v>265</v>
      </c>
      <c r="D995" t="s">
        <v>240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35">
      <c r="A996">
        <v>2080</v>
      </c>
      <c r="B996" t="s">
        <v>248</v>
      </c>
      <c r="C996" t="s">
        <v>267</v>
      </c>
      <c r="D996" t="s">
        <v>240</v>
      </c>
      <c r="E996" t="s">
        <v>250</v>
      </c>
      <c r="F996">
        <v>0</v>
      </c>
      <c r="G996" t="str">
        <f>INDEX(crosswalk!$D:$D,MATCH(C996,crosswalk!$C:$C,0))</f>
        <v>chemicals 20</v>
      </c>
    </row>
    <row r="997" spans="1:7" hidden="1" x14ac:dyDescent="0.35">
      <c r="A997">
        <v>2020</v>
      </c>
      <c r="B997" t="s">
        <v>243</v>
      </c>
      <c r="C997" t="s">
        <v>245</v>
      </c>
      <c r="D997" t="s">
        <v>240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35">
      <c r="A998">
        <v>2033</v>
      </c>
      <c r="B998" t="s">
        <v>243</v>
      </c>
      <c r="C998" t="s">
        <v>268</v>
      </c>
      <c r="D998" t="s">
        <v>240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35">
      <c r="A999">
        <v>2027</v>
      </c>
      <c r="B999" t="s">
        <v>248</v>
      </c>
      <c r="C999" t="s">
        <v>264</v>
      </c>
      <c r="D999" t="s">
        <v>240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35">
      <c r="A1000">
        <v>2041</v>
      </c>
      <c r="B1000" t="s">
        <v>241</v>
      </c>
      <c r="C1000" t="s">
        <v>246</v>
      </c>
      <c r="D1000" t="s">
        <v>240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35">
      <c r="A1001">
        <v>2070</v>
      </c>
      <c r="B1001" t="s">
        <v>243</v>
      </c>
      <c r="C1001" t="s">
        <v>263</v>
      </c>
      <c r="D1001" t="s">
        <v>240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35">
      <c r="A1002">
        <v>2080</v>
      </c>
      <c r="B1002" t="s">
        <v>243</v>
      </c>
      <c r="C1002" t="s">
        <v>263</v>
      </c>
      <c r="D1002" t="s">
        <v>240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35">
      <c r="A1003">
        <v>2042</v>
      </c>
      <c r="B1003" t="s">
        <v>243</v>
      </c>
      <c r="C1003" t="s">
        <v>263</v>
      </c>
      <c r="D1003" t="s">
        <v>240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35">
      <c r="A1004">
        <v>2043</v>
      </c>
      <c r="B1004" t="s">
        <v>243</v>
      </c>
      <c r="C1004" t="s">
        <v>263</v>
      </c>
      <c r="D1004" t="s">
        <v>240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35">
      <c r="A1005">
        <v>2037</v>
      </c>
      <c r="B1005" t="s">
        <v>248</v>
      </c>
      <c r="C1005" t="s">
        <v>264</v>
      </c>
      <c r="D1005" t="s">
        <v>240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35">
      <c r="A1006">
        <v>2049</v>
      </c>
      <c r="B1006" t="s">
        <v>243</v>
      </c>
      <c r="C1006" t="s">
        <v>263</v>
      </c>
      <c r="D1006" t="s">
        <v>240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35">
      <c r="A1007">
        <v>2060</v>
      </c>
      <c r="B1007" t="s">
        <v>243</v>
      </c>
      <c r="C1007" t="s">
        <v>263</v>
      </c>
      <c r="D1007" t="s">
        <v>240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35">
      <c r="A1008">
        <v>2026</v>
      </c>
      <c r="B1008" t="s">
        <v>248</v>
      </c>
      <c r="C1008" t="s">
        <v>264</v>
      </c>
      <c r="D1008" t="s">
        <v>240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35">
      <c r="A1009">
        <v>2044</v>
      </c>
      <c r="B1009" t="s">
        <v>243</v>
      </c>
      <c r="C1009" t="s">
        <v>263</v>
      </c>
      <c r="D1009" t="s">
        <v>240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35">
      <c r="A1010">
        <v>2045</v>
      </c>
      <c r="B1010" t="s">
        <v>243</v>
      </c>
      <c r="C1010" t="s">
        <v>263</v>
      </c>
      <c r="D1010" t="s">
        <v>240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35">
      <c r="A1011">
        <v>2046</v>
      </c>
      <c r="B1011" t="s">
        <v>243</v>
      </c>
      <c r="C1011" t="s">
        <v>263</v>
      </c>
      <c r="D1011" t="s">
        <v>240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35">
      <c r="A1012">
        <v>2047</v>
      </c>
      <c r="B1012" t="s">
        <v>243</v>
      </c>
      <c r="C1012" t="s">
        <v>263</v>
      </c>
      <c r="D1012" t="s">
        <v>240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35">
      <c r="A1013">
        <v>2048</v>
      </c>
      <c r="B1013" t="s">
        <v>243</v>
      </c>
      <c r="C1013" t="s">
        <v>263</v>
      </c>
      <c r="D1013" t="s">
        <v>240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35">
      <c r="A1014">
        <v>2021</v>
      </c>
      <c r="B1014" t="s">
        <v>241</v>
      </c>
      <c r="C1014" t="s">
        <v>246</v>
      </c>
      <c r="D1014" t="s">
        <v>240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35">
      <c r="A1015">
        <v>2050</v>
      </c>
      <c r="B1015" t="s">
        <v>243</v>
      </c>
      <c r="C1015" t="s">
        <v>263</v>
      </c>
      <c r="D1015" t="s">
        <v>240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35">
      <c r="A1016">
        <v>2025</v>
      </c>
      <c r="B1016" t="s">
        <v>248</v>
      </c>
      <c r="C1016" t="s">
        <v>264</v>
      </c>
      <c r="D1016" t="s">
        <v>240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35">
      <c r="A1017">
        <v>2028</v>
      </c>
      <c r="B1017" t="s">
        <v>243</v>
      </c>
      <c r="C1017" t="s">
        <v>263</v>
      </c>
      <c r="D1017" t="s">
        <v>240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35">
      <c r="A1018">
        <v>2029</v>
      </c>
      <c r="B1018" t="s">
        <v>243</v>
      </c>
      <c r="C1018" t="s">
        <v>263</v>
      </c>
      <c r="D1018" t="s">
        <v>240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35">
      <c r="A1019">
        <v>2022</v>
      </c>
      <c r="B1019" t="s">
        <v>254</v>
      </c>
      <c r="C1019" t="s">
        <v>255</v>
      </c>
      <c r="D1019" t="s">
        <v>240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35">
      <c r="A1020">
        <v>2036</v>
      </c>
      <c r="B1020" t="s">
        <v>243</v>
      </c>
      <c r="C1020" t="s">
        <v>245</v>
      </c>
      <c r="D1020" t="s">
        <v>240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35">
      <c r="A1021">
        <v>2027</v>
      </c>
      <c r="B1021" t="s">
        <v>243</v>
      </c>
      <c r="C1021" t="s">
        <v>263</v>
      </c>
      <c r="D1021" t="s">
        <v>240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35">
      <c r="A1022">
        <v>2030</v>
      </c>
      <c r="B1022" t="s">
        <v>243</v>
      </c>
      <c r="C1022" t="s">
        <v>263</v>
      </c>
      <c r="D1022" t="s">
        <v>240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35">
      <c r="A1023">
        <v>2031</v>
      </c>
      <c r="B1023" t="s">
        <v>243</v>
      </c>
      <c r="C1023" t="s">
        <v>263</v>
      </c>
      <c r="D1023" t="s">
        <v>240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35">
      <c r="A1024">
        <v>2020</v>
      </c>
      <c r="B1024" t="s">
        <v>243</v>
      </c>
      <c r="C1024" t="s">
        <v>263</v>
      </c>
      <c r="D1024" t="s">
        <v>240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35">
      <c r="A1025">
        <v>2038</v>
      </c>
      <c r="B1025" t="s">
        <v>248</v>
      </c>
      <c r="C1025" t="s">
        <v>264</v>
      </c>
      <c r="D1025" t="s">
        <v>240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35">
      <c r="A1026">
        <v>2034</v>
      </c>
      <c r="B1026" t="s">
        <v>243</v>
      </c>
      <c r="C1026" t="s">
        <v>245</v>
      </c>
      <c r="D1026" t="s">
        <v>240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35">
      <c r="A1027">
        <v>2035</v>
      </c>
      <c r="B1027" t="s">
        <v>243</v>
      </c>
      <c r="C1027" t="s">
        <v>245</v>
      </c>
      <c r="D1027" t="s">
        <v>240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35">
      <c r="A1028">
        <v>2024</v>
      </c>
      <c r="B1028" t="s">
        <v>243</v>
      </c>
      <c r="C1028" t="s">
        <v>263</v>
      </c>
      <c r="D1028" t="s">
        <v>240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35">
      <c r="A1029">
        <v>2025</v>
      </c>
      <c r="B1029" t="s">
        <v>243</v>
      </c>
      <c r="C1029" t="s">
        <v>263</v>
      </c>
      <c r="D1029" t="s">
        <v>240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35">
      <c r="A1030">
        <v>2026</v>
      </c>
      <c r="B1030" t="s">
        <v>243</v>
      </c>
      <c r="C1030" t="s">
        <v>263</v>
      </c>
      <c r="D1030" t="s">
        <v>240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35">
      <c r="A1031">
        <v>2032</v>
      </c>
      <c r="B1031" t="s">
        <v>243</v>
      </c>
      <c r="C1031" t="s">
        <v>263</v>
      </c>
      <c r="D1031" t="s">
        <v>240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35">
      <c r="A1032">
        <v>2021</v>
      </c>
      <c r="B1032" t="s">
        <v>243</v>
      </c>
      <c r="C1032" t="s">
        <v>263</v>
      </c>
      <c r="D1032" t="s">
        <v>240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35">
      <c r="A1033">
        <v>2022</v>
      </c>
      <c r="B1033" t="s">
        <v>243</v>
      </c>
      <c r="C1033" t="s">
        <v>263</v>
      </c>
      <c r="D1033" t="s">
        <v>240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35">
      <c r="A1034">
        <v>2023</v>
      </c>
      <c r="B1034" t="s">
        <v>243</v>
      </c>
      <c r="C1034" t="s">
        <v>263</v>
      </c>
      <c r="D1034" t="s">
        <v>240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35">
      <c r="A1035">
        <v>2032</v>
      </c>
      <c r="B1035" t="s">
        <v>243</v>
      </c>
      <c r="C1035" t="s">
        <v>268</v>
      </c>
      <c r="D1035" t="s">
        <v>240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35">
      <c r="A1036">
        <v>2060</v>
      </c>
      <c r="B1036" t="s">
        <v>243</v>
      </c>
      <c r="C1036" t="s">
        <v>263</v>
      </c>
      <c r="D1036" t="s">
        <v>240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35">
      <c r="A1037">
        <v>2042</v>
      </c>
      <c r="B1037" t="s">
        <v>248</v>
      </c>
      <c r="C1037" t="s">
        <v>264</v>
      </c>
      <c r="D1037" t="s">
        <v>240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35">
      <c r="A1038">
        <v>2039</v>
      </c>
      <c r="B1038" t="s">
        <v>241</v>
      </c>
      <c r="C1038" t="s">
        <v>246</v>
      </c>
      <c r="D1038" t="s">
        <v>240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35">
      <c r="A1039">
        <v>2040</v>
      </c>
      <c r="B1039" t="s">
        <v>241</v>
      </c>
      <c r="C1039" t="s">
        <v>246</v>
      </c>
      <c r="D1039" t="s">
        <v>240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35">
      <c r="A1040">
        <v>2060</v>
      </c>
      <c r="B1040" t="s">
        <v>248</v>
      </c>
      <c r="C1040" t="s">
        <v>267</v>
      </c>
      <c r="D1040" t="s">
        <v>240</v>
      </c>
      <c r="E1040" t="s">
        <v>250</v>
      </c>
      <c r="F1040">
        <v>0</v>
      </c>
      <c r="G1040" t="str">
        <f>INDEX(crosswalk!$D:$D,MATCH(C1040,crosswalk!$C:$C,0))</f>
        <v>chemicals 20</v>
      </c>
    </row>
    <row r="1041" spans="1:7" hidden="1" x14ac:dyDescent="0.35">
      <c r="A1041">
        <v>2070</v>
      </c>
      <c r="B1041" t="s">
        <v>248</v>
      </c>
      <c r="C1041" t="s">
        <v>267</v>
      </c>
      <c r="D1041" t="s">
        <v>240</v>
      </c>
      <c r="E1041" t="s">
        <v>250</v>
      </c>
      <c r="F1041">
        <v>0</v>
      </c>
      <c r="G1041" t="str">
        <f>INDEX(crosswalk!$D:$D,MATCH(C1041,crosswalk!$C:$C,0))</f>
        <v>chemicals 20</v>
      </c>
    </row>
    <row r="1042" spans="1:7" hidden="1" x14ac:dyDescent="0.35">
      <c r="A1042">
        <v>2050</v>
      </c>
      <c r="B1042" t="s">
        <v>243</v>
      </c>
      <c r="C1042" t="s">
        <v>263</v>
      </c>
      <c r="D1042" t="s">
        <v>240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35">
      <c r="A1043">
        <v>2021</v>
      </c>
      <c r="B1043" t="s">
        <v>238</v>
      </c>
      <c r="C1043" t="s">
        <v>265</v>
      </c>
      <c r="D1043" t="s">
        <v>240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35">
      <c r="A1044">
        <v>2022</v>
      </c>
      <c r="B1044" t="s">
        <v>238</v>
      </c>
      <c r="C1044" t="s">
        <v>265</v>
      </c>
      <c r="D1044" t="s">
        <v>240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35">
      <c r="A1045">
        <v>2023</v>
      </c>
      <c r="B1045" t="s">
        <v>238</v>
      </c>
      <c r="C1045" t="s">
        <v>265</v>
      </c>
      <c r="D1045" t="s">
        <v>240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35">
      <c r="A1046">
        <v>2042</v>
      </c>
      <c r="B1046" t="s">
        <v>254</v>
      </c>
      <c r="C1046" t="s">
        <v>255</v>
      </c>
      <c r="D1046" t="s">
        <v>240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35">
      <c r="A1047">
        <v>2042</v>
      </c>
      <c r="B1047" t="s">
        <v>241</v>
      </c>
      <c r="C1047" t="s">
        <v>246</v>
      </c>
      <c r="D1047" t="s">
        <v>240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35">
      <c r="A1048">
        <v>2020</v>
      </c>
      <c r="B1048" t="s">
        <v>254</v>
      </c>
      <c r="C1048" t="s">
        <v>255</v>
      </c>
      <c r="D1048" t="s">
        <v>240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35">
      <c r="A1049">
        <v>2049</v>
      </c>
      <c r="B1049" t="s">
        <v>243</v>
      </c>
      <c r="C1049" t="s">
        <v>263</v>
      </c>
      <c r="D1049" t="s">
        <v>240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35">
      <c r="A1050">
        <v>2020</v>
      </c>
      <c r="B1050" t="s">
        <v>241</v>
      </c>
      <c r="C1050" t="s">
        <v>246</v>
      </c>
      <c r="D1050" t="s">
        <v>240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35">
      <c r="A1051">
        <v>2041</v>
      </c>
      <c r="B1051" t="s">
        <v>248</v>
      </c>
      <c r="C1051" t="s">
        <v>264</v>
      </c>
      <c r="D1051" t="s">
        <v>240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35">
      <c r="A1052">
        <v>2044</v>
      </c>
      <c r="B1052" t="s">
        <v>243</v>
      </c>
      <c r="C1052" t="s">
        <v>268</v>
      </c>
      <c r="D1052" t="s">
        <v>240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35">
      <c r="A1053">
        <v>2045</v>
      </c>
      <c r="B1053" t="s">
        <v>243</v>
      </c>
      <c r="C1053" t="s">
        <v>268</v>
      </c>
      <c r="D1053" t="s">
        <v>240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35">
      <c r="A1054">
        <v>2070</v>
      </c>
      <c r="B1054" t="s">
        <v>243</v>
      </c>
      <c r="C1054" t="s">
        <v>263</v>
      </c>
      <c r="D1054" t="s">
        <v>240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35">
      <c r="A1055">
        <v>2024</v>
      </c>
      <c r="B1055" t="s">
        <v>238</v>
      </c>
      <c r="C1055" t="s">
        <v>265</v>
      </c>
      <c r="D1055" t="s">
        <v>240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35">
      <c r="A1056">
        <v>2025</v>
      </c>
      <c r="B1056" t="s">
        <v>238</v>
      </c>
      <c r="C1056" t="s">
        <v>265</v>
      </c>
      <c r="D1056" t="s">
        <v>240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35">
      <c r="A1057">
        <v>2021</v>
      </c>
      <c r="B1057" t="s">
        <v>254</v>
      </c>
      <c r="C1057" t="s">
        <v>255</v>
      </c>
      <c r="D1057" t="s">
        <v>240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35">
      <c r="A1058">
        <v>2024</v>
      </c>
      <c r="B1058" t="s">
        <v>248</v>
      </c>
      <c r="C1058" t="s">
        <v>264</v>
      </c>
      <c r="D1058" t="s">
        <v>240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35">
      <c r="A1059">
        <v>2031</v>
      </c>
      <c r="B1059" t="s">
        <v>243</v>
      </c>
      <c r="C1059" t="s">
        <v>268</v>
      </c>
      <c r="D1059" t="s">
        <v>240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35">
      <c r="A1060">
        <v>2040</v>
      </c>
      <c r="B1060" t="s">
        <v>248</v>
      </c>
      <c r="C1060" t="s">
        <v>264</v>
      </c>
      <c r="D1060" t="s">
        <v>240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35">
      <c r="A1061">
        <v>2020</v>
      </c>
      <c r="B1061" t="s">
        <v>238</v>
      </c>
      <c r="C1061" t="s">
        <v>265</v>
      </c>
      <c r="D1061" t="s">
        <v>240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35">
      <c r="A1062">
        <v>2028</v>
      </c>
      <c r="B1062" t="s">
        <v>243</v>
      </c>
      <c r="C1062" t="s">
        <v>268</v>
      </c>
      <c r="D1062" t="s">
        <v>240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35">
      <c r="A1063">
        <v>2046</v>
      </c>
      <c r="B1063" t="s">
        <v>243</v>
      </c>
      <c r="C1063" t="s">
        <v>268</v>
      </c>
      <c r="D1063" t="s">
        <v>240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35">
      <c r="A1064">
        <v>2080</v>
      </c>
      <c r="B1064" t="s">
        <v>243</v>
      </c>
      <c r="C1064" t="s">
        <v>263</v>
      </c>
      <c r="D1064" t="s">
        <v>240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35">
      <c r="A1065">
        <v>2041</v>
      </c>
      <c r="B1065" t="s">
        <v>254</v>
      </c>
      <c r="C1065" t="s">
        <v>255</v>
      </c>
      <c r="D1065" t="s">
        <v>240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35">
      <c r="A1066">
        <v>2026</v>
      </c>
      <c r="B1066" t="s">
        <v>238</v>
      </c>
      <c r="C1066" t="s">
        <v>265</v>
      </c>
      <c r="D1066" t="s">
        <v>240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35">
      <c r="A1067">
        <v>2027</v>
      </c>
      <c r="B1067" t="s">
        <v>238</v>
      </c>
      <c r="C1067" t="s">
        <v>265</v>
      </c>
      <c r="D1067" t="s">
        <v>240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35">
      <c r="A1068">
        <v>2039</v>
      </c>
      <c r="B1068" t="s">
        <v>248</v>
      </c>
      <c r="C1068" t="s">
        <v>264</v>
      </c>
      <c r="D1068" t="s">
        <v>240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35">
      <c r="A1069">
        <v>2039</v>
      </c>
      <c r="B1069" t="s">
        <v>248</v>
      </c>
      <c r="C1069" t="s">
        <v>267</v>
      </c>
      <c r="D1069" t="s">
        <v>240</v>
      </c>
      <c r="E1069" t="s">
        <v>250</v>
      </c>
      <c r="F1069">
        <v>0</v>
      </c>
      <c r="G1069" t="str">
        <f>INDEX(crosswalk!$D:$D,MATCH(C1069,crosswalk!$C:$C,0))</f>
        <v>chemicals 20</v>
      </c>
    </row>
    <row r="1070" spans="1:7" hidden="1" x14ac:dyDescent="0.35">
      <c r="A1070">
        <v>2047</v>
      </c>
      <c r="B1070" t="s">
        <v>243</v>
      </c>
      <c r="C1070" t="s">
        <v>268</v>
      </c>
      <c r="D1070" t="s">
        <v>240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35">
      <c r="A1071">
        <v>2048</v>
      </c>
      <c r="B1071" t="s">
        <v>243</v>
      </c>
      <c r="C1071" t="s">
        <v>268</v>
      </c>
      <c r="D1071" t="s">
        <v>240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35">
      <c r="A1072">
        <v>2036</v>
      </c>
      <c r="B1072" t="s">
        <v>243</v>
      </c>
      <c r="C1072" t="s">
        <v>268</v>
      </c>
      <c r="D1072" t="s">
        <v>240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35">
      <c r="A1073">
        <v>2037</v>
      </c>
      <c r="B1073" t="s">
        <v>243</v>
      </c>
      <c r="C1073" t="s">
        <v>268</v>
      </c>
      <c r="D1073" t="s">
        <v>240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35">
      <c r="A1074">
        <v>2028</v>
      </c>
      <c r="B1074" t="s">
        <v>238</v>
      </c>
      <c r="C1074" t="s">
        <v>265</v>
      </c>
      <c r="D1074" t="s">
        <v>240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35">
      <c r="A1075">
        <v>2050</v>
      </c>
      <c r="B1075" t="s">
        <v>248</v>
      </c>
      <c r="C1075" t="s">
        <v>267</v>
      </c>
      <c r="D1075" t="s">
        <v>240</v>
      </c>
      <c r="E1075" t="s">
        <v>250</v>
      </c>
      <c r="F1075">
        <v>0</v>
      </c>
      <c r="G1075" t="str">
        <f>INDEX(crosswalk!$D:$D,MATCH(C1075,crosswalk!$C:$C,0))</f>
        <v>chemicals 20</v>
      </c>
    </row>
    <row r="1076" spans="1:7" hidden="1" x14ac:dyDescent="0.35">
      <c r="A1076">
        <v>2043</v>
      </c>
      <c r="B1076" t="s">
        <v>243</v>
      </c>
      <c r="C1076" t="s">
        <v>268</v>
      </c>
      <c r="D1076" t="s">
        <v>240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35">
      <c r="A1077">
        <v>2027</v>
      </c>
      <c r="B1077" t="s">
        <v>243</v>
      </c>
      <c r="C1077" t="s">
        <v>268</v>
      </c>
      <c r="D1077" t="s">
        <v>240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35">
      <c r="A1078">
        <v>2040</v>
      </c>
      <c r="B1078" t="s">
        <v>248</v>
      </c>
      <c r="C1078" t="s">
        <v>267</v>
      </c>
      <c r="D1078" t="s">
        <v>240</v>
      </c>
      <c r="E1078" t="s">
        <v>250</v>
      </c>
      <c r="F1078">
        <v>0</v>
      </c>
      <c r="G1078" t="str">
        <f>INDEX(crosswalk!$D:$D,MATCH(C1078,crosswalk!$C:$C,0))</f>
        <v>chemicals 20</v>
      </c>
    </row>
    <row r="1079" spans="1:7" hidden="1" x14ac:dyDescent="0.35">
      <c r="A1079">
        <v>2039</v>
      </c>
      <c r="B1079" t="s">
        <v>254</v>
      </c>
      <c r="C1079" t="s">
        <v>255</v>
      </c>
      <c r="D1079" t="s">
        <v>240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35">
      <c r="A1080">
        <v>2040</v>
      </c>
      <c r="B1080" t="s">
        <v>254</v>
      </c>
      <c r="C1080" t="s">
        <v>255</v>
      </c>
      <c r="D1080" t="s">
        <v>240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35">
      <c r="A1081">
        <v>2049</v>
      </c>
      <c r="B1081" t="s">
        <v>243</v>
      </c>
      <c r="C1081" t="s">
        <v>268</v>
      </c>
      <c r="D1081" t="s">
        <v>240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35">
      <c r="A1082">
        <v>2050</v>
      </c>
      <c r="B1082" t="s">
        <v>243</v>
      </c>
      <c r="C1082" t="s">
        <v>268</v>
      </c>
      <c r="D1082" t="s">
        <v>240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35">
      <c r="A1083">
        <v>2038</v>
      </c>
      <c r="B1083" t="s">
        <v>243</v>
      </c>
      <c r="C1083" t="s">
        <v>268</v>
      </c>
      <c r="D1083" t="s">
        <v>240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35">
      <c r="A1084">
        <v>2039</v>
      </c>
      <c r="B1084" t="s">
        <v>243</v>
      </c>
      <c r="C1084" t="s">
        <v>268</v>
      </c>
      <c r="D1084" t="s">
        <v>240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35">
      <c r="A1085">
        <v>2042</v>
      </c>
      <c r="B1085" t="s">
        <v>243</v>
      </c>
      <c r="C1085" t="s">
        <v>268</v>
      </c>
      <c r="D1085" t="s">
        <v>240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35">
      <c r="A1086">
        <v>2030</v>
      </c>
      <c r="B1086" t="s">
        <v>243</v>
      </c>
      <c r="C1086" t="s">
        <v>268</v>
      </c>
      <c r="D1086" t="s">
        <v>240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35">
      <c r="A1087">
        <v>2038</v>
      </c>
      <c r="B1087" t="s">
        <v>248</v>
      </c>
      <c r="C1087" t="s">
        <v>267</v>
      </c>
      <c r="D1087" t="s">
        <v>240</v>
      </c>
      <c r="E1087" t="s">
        <v>250</v>
      </c>
      <c r="F1087">
        <v>0</v>
      </c>
      <c r="G1087" t="str">
        <f>INDEX(crosswalk!$D:$D,MATCH(C1087,crosswalk!$C:$C,0))</f>
        <v>chemicals 20</v>
      </c>
    </row>
    <row r="1088" spans="1:7" hidden="1" x14ac:dyDescent="0.35">
      <c r="A1088">
        <v>2060</v>
      </c>
      <c r="B1088" t="s">
        <v>243</v>
      </c>
      <c r="C1088" t="s">
        <v>268</v>
      </c>
      <c r="D1088" t="s">
        <v>240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35">
      <c r="A1089">
        <v>2070</v>
      </c>
      <c r="B1089" t="s">
        <v>243</v>
      </c>
      <c r="C1089" t="s">
        <v>268</v>
      </c>
      <c r="D1089" t="s">
        <v>240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35">
      <c r="A1090">
        <v>2040</v>
      </c>
      <c r="B1090" t="s">
        <v>243</v>
      </c>
      <c r="C1090" t="s">
        <v>268</v>
      </c>
      <c r="D1090" t="s">
        <v>240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35">
      <c r="A1091">
        <v>2041</v>
      </c>
      <c r="B1091" t="s">
        <v>243</v>
      </c>
      <c r="C1091" t="s">
        <v>268</v>
      </c>
      <c r="D1091" t="s">
        <v>240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35">
      <c r="A1092">
        <v>2029</v>
      </c>
      <c r="B1092" t="s">
        <v>243</v>
      </c>
      <c r="C1092" t="s">
        <v>268</v>
      </c>
      <c r="D1092" t="s">
        <v>240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35">
      <c r="A1093">
        <v>2041</v>
      </c>
      <c r="B1093" t="s">
        <v>248</v>
      </c>
      <c r="C1093" t="s">
        <v>267</v>
      </c>
      <c r="D1093" t="s">
        <v>240</v>
      </c>
      <c r="E1093" t="s">
        <v>250</v>
      </c>
      <c r="F1093">
        <v>0</v>
      </c>
      <c r="G1093" t="str">
        <f>INDEX(crosswalk!$D:$D,MATCH(C1093,crosswalk!$C:$C,0))</f>
        <v>chemicals 20</v>
      </c>
    </row>
    <row r="1094" spans="1:7" hidden="1" x14ac:dyDescent="0.35">
      <c r="A1094">
        <v>2042</v>
      </c>
      <c r="B1094" t="s">
        <v>248</v>
      </c>
      <c r="C1094" t="s">
        <v>267</v>
      </c>
      <c r="D1094" t="s">
        <v>240</v>
      </c>
      <c r="E1094" t="s">
        <v>250</v>
      </c>
      <c r="F1094">
        <v>0</v>
      </c>
      <c r="G1094" t="str">
        <f>INDEX(crosswalk!$D:$D,MATCH(C1094,crosswalk!$C:$C,0))</f>
        <v>chemicals 20</v>
      </c>
    </row>
    <row r="1095" spans="1:7" hidden="1" x14ac:dyDescent="0.35">
      <c r="A1095">
        <v>2080</v>
      </c>
      <c r="B1095" t="s">
        <v>243</v>
      </c>
      <c r="C1095" t="s">
        <v>268</v>
      </c>
      <c r="D1095" t="s">
        <v>240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35">
      <c r="A1096">
        <v>2044</v>
      </c>
      <c r="B1096" t="s">
        <v>238</v>
      </c>
      <c r="C1096" t="s">
        <v>265</v>
      </c>
      <c r="D1096" t="s">
        <v>240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35">
      <c r="A1097">
        <v>2026</v>
      </c>
      <c r="B1097" t="s">
        <v>243</v>
      </c>
      <c r="C1097" t="s">
        <v>268</v>
      </c>
      <c r="D1097" t="s">
        <v>240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35">
      <c r="A1098">
        <v>2044</v>
      </c>
      <c r="B1098" t="s">
        <v>248</v>
      </c>
      <c r="C1098" t="s">
        <v>267</v>
      </c>
      <c r="D1098" t="s">
        <v>240</v>
      </c>
      <c r="E1098" t="s">
        <v>250</v>
      </c>
      <c r="F1098">
        <v>0</v>
      </c>
      <c r="G1098" t="str">
        <f>INDEX(crosswalk!$D:$D,MATCH(C1098,crosswalk!$C:$C,0))</f>
        <v>chemicals 20</v>
      </c>
    </row>
    <row r="1099" spans="1:7" hidden="1" x14ac:dyDescent="0.35">
      <c r="A1099">
        <v>2020</v>
      </c>
      <c r="B1099" t="s">
        <v>248</v>
      </c>
      <c r="C1099" t="s">
        <v>264</v>
      </c>
      <c r="D1099" t="s">
        <v>240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35">
      <c r="A1100">
        <v>2021</v>
      </c>
      <c r="B1100" t="s">
        <v>248</v>
      </c>
      <c r="C1100" t="s">
        <v>264</v>
      </c>
      <c r="D1100" t="s">
        <v>240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35">
      <c r="A1101">
        <v>2025</v>
      </c>
      <c r="B1101" t="s">
        <v>243</v>
      </c>
      <c r="C1101" t="s">
        <v>268</v>
      </c>
      <c r="D1101" t="s">
        <v>240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35">
      <c r="A1102">
        <v>2044</v>
      </c>
      <c r="B1102" t="s">
        <v>241</v>
      </c>
      <c r="C1102" t="s">
        <v>246</v>
      </c>
      <c r="D1102" t="s">
        <v>240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35">
      <c r="A1103">
        <v>2034</v>
      </c>
      <c r="B1103" t="s">
        <v>238</v>
      </c>
      <c r="C1103" t="s">
        <v>265</v>
      </c>
      <c r="D1103" t="s">
        <v>240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35">
      <c r="A1104">
        <v>2043</v>
      </c>
      <c r="B1104" t="s">
        <v>248</v>
      </c>
      <c r="C1104" t="s">
        <v>267</v>
      </c>
      <c r="D1104" t="s">
        <v>240</v>
      </c>
      <c r="E1104" t="s">
        <v>250</v>
      </c>
      <c r="F1104">
        <v>0</v>
      </c>
      <c r="G1104" t="str">
        <f>INDEX(crosswalk!$D:$D,MATCH(C1104,crosswalk!$C:$C,0))</f>
        <v>chemicals 20</v>
      </c>
    </row>
    <row r="1105" spans="1:7" hidden="1" x14ac:dyDescent="0.35">
      <c r="A1105">
        <v>2044</v>
      </c>
      <c r="B1105" t="s">
        <v>248</v>
      </c>
      <c r="C1105" t="s">
        <v>264</v>
      </c>
      <c r="D1105" t="s">
        <v>240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35">
      <c r="A1106">
        <v>2022</v>
      </c>
      <c r="B1106" t="s">
        <v>248</v>
      </c>
      <c r="C1106" t="s">
        <v>264</v>
      </c>
      <c r="D1106" t="s">
        <v>240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35">
      <c r="A1107">
        <v>2023</v>
      </c>
      <c r="B1107" t="s">
        <v>248</v>
      </c>
      <c r="C1107" t="s">
        <v>264</v>
      </c>
      <c r="D1107" t="s">
        <v>240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35">
      <c r="A1108">
        <v>2043</v>
      </c>
      <c r="B1108" t="s">
        <v>241</v>
      </c>
      <c r="C1108" t="s">
        <v>246</v>
      </c>
      <c r="D1108" t="s">
        <v>240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35">
      <c r="A1109">
        <v>2043</v>
      </c>
      <c r="B1109" t="s">
        <v>254</v>
      </c>
      <c r="C1109" t="s">
        <v>255</v>
      </c>
      <c r="D1109" t="s">
        <v>240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35">
      <c r="A1110">
        <v>2045</v>
      </c>
      <c r="B1110" t="s">
        <v>241</v>
      </c>
      <c r="C1110" t="s">
        <v>246</v>
      </c>
      <c r="D1110" t="s">
        <v>240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35">
      <c r="A1111">
        <v>2046</v>
      </c>
      <c r="B1111" t="s">
        <v>241</v>
      </c>
      <c r="C1111" t="s">
        <v>246</v>
      </c>
      <c r="D1111" t="s">
        <v>240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35">
      <c r="A1112">
        <v>2036</v>
      </c>
      <c r="B1112" t="s">
        <v>238</v>
      </c>
      <c r="C1112" t="s">
        <v>265</v>
      </c>
      <c r="D1112" t="s">
        <v>240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35">
      <c r="A1113">
        <v>2045</v>
      </c>
      <c r="B1113" t="s">
        <v>248</v>
      </c>
      <c r="C1113" t="s">
        <v>267</v>
      </c>
      <c r="D1113" t="s">
        <v>240</v>
      </c>
      <c r="E1113" t="s">
        <v>250</v>
      </c>
      <c r="F1113">
        <v>0</v>
      </c>
      <c r="G1113" t="str">
        <f>INDEX(crosswalk!$D:$D,MATCH(C1113,crosswalk!$C:$C,0))</f>
        <v>chemicals 20</v>
      </c>
    </row>
    <row r="1114" spans="1:7" hidden="1" x14ac:dyDescent="0.35">
      <c r="A1114">
        <v>2046</v>
      </c>
      <c r="B1114" t="s">
        <v>248</v>
      </c>
      <c r="C1114" t="s">
        <v>267</v>
      </c>
      <c r="D1114" t="s">
        <v>240</v>
      </c>
      <c r="E1114" t="s">
        <v>250</v>
      </c>
      <c r="F1114">
        <v>0</v>
      </c>
      <c r="G1114" t="str">
        <f>INDEX(crosswalk!$D:$D,MATCH(C1114,crosswalk!$C:$C,0))</f>
        <v>chemicals 20</v>
      </c>
    </row>
    <row r="1115" spans="1:7" hidden="1" x14ac:dyDescent="0.35">
      <c r="A1115">
        <v>2049</v>
      </c>
      <c r="B1115" t="s">
        <v>248</v>
      </c>
      <c r="C1115" t="s">
        <v>267</v>
      </c>
      <c r="D1115" t="s">
        <v>240</v>
      </c>
      <c r="E1115" t="s">
        <v>250</v>
      </c>
      <c r="F1115">
        <v>0</v>
      </c>
      <c r="G1115" t="str">
        <f>INDEX(crosswalk!$D:$D,MATCH(C1115,crosswalk!$C:$C,0))</f>
        <v>chemicals 20</v>
      </c>
    </row>
    <row r="1116" spans="1:7" hidden="1" x14ac:dyDescent="0.35">
      <c r="A1116">
        <v>2044</v>
      </c>
      <c r="B1116" t="s">
        <v>254</v>
      </c>
      <c r="C1116" t="s">
        <v>255</v>
      </c>
      <c r="D1116" t="s">
        <v>240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35">
      <c r="A1117">
        <v>2035</v>
      </c>
      <c r="B1117" t="s">
        <v>238</v>
      </c>
      <c r="C1117" t="s">
        <v>265</v>
      </c>
      <c r="D1117" t="s">
        <v>240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35">
      <c r="A1118">
        <v>2048</v>
      </c>
      <c r="B1118" t="s">
        <v>241</v>
      </c>
      <c r="C1118" t="s">
        <v>246</v>
      </c>
      <c r="D1118" t="s">
        <v>240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35">
      <c r="A1119">
        <v>2043</v>
      </c>
      <c r="B1119" t="s">
        <v>248</v>
      </c>
      <c r="C1119" t="s">
        <v>264</v>
      </c>
      <c r="D1119" t="s">
        <v>240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35">
      <c r="A1120">
        <v>2047</v>
      </c>
      <c r="B1120" t="s">
        <v>248</v>
      </c>
      <c r="C1120" t="s">
        <v>267</v>
      </c>
      <c r="D1120" t="s">
        <v>240</v>
      </c>
      <c r="E1120" t="s">
        <v>250</v>
      </c>
      <c r="F1120">
        <v>0</v>
      </c>
      <c r="G1120" t="str">
        <f>INDEX(crosswalk!$D:$D,MATCH(C1120,crosswalk!$C:$C,0))</f>
        <v>chemicals 20</v>
      </c>
    </row>
    <row r="1121" spans="1:7" hidden="1" x14ac:dyDescent="0.35">
      <c r="A1121">
        <v>2048</v>
      </c>
      <c r="B1121" t="s">
        <v>248</v>
      </c>
      <c r="C1121" t="s">
        <v>267</v>
      </c>
      <c r="D1121" t="s">
        <v>240</v>
      </c>
      <c r="E1121" t="s">
        <v>250</v>
      </c>
      <c r="F1121">
        <v>0</v>
      </c>
      <c r="G1121" t="str">
        <f>INDEX(crosswalk!$D:$D,MATCH(C1121,crosswalk!$C:$C,0))</f>
        <v>chemicals 20</v>
      </c>
    </row>
    <row r="1122" spans="1:7" x14ac:dyDescent="0.35">
      <c r="A1122">
        <v>2043</v>
      </c>
      <c r="B1122" t="s">
        <v>238</v>
      </c>
      <c r="C1122" t="s">
        <v>265</v>
      </c>
      <c r="D1122" t="s">
        <v>240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35">
      <c r="A1123">
        <v>2023</v>
      </c>
      <c r="B1123" t="s">
        <v>243</v>
      </c>
      <c r="C1123" t="s">
        <v>268</v>
      </c>
      <c r="D1123" t="s">
        <v>240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35">
      <c r="A1124">
        <v>2024</v>
      </c>
      <c r="B1124" t="s">
        <v>243</v>
      </c>
      <c r="C1124" t="s">
        <v>268</v>
      </c>
      <c r="D1124" t="s">
        <v>240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35">
      <c r="A1125">
        <v>2047</v>
      </c>
      <c r="B1125" t="s">
        <v>241</v>
      </c>
      <c r="C1125" t="s">
        <v>246</v>
      </c>
      <c r="D1125" t="s">
        <v>240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35">
      <c r="A1126">
        <v>2037</v>
      </c>
      <c r="B1126" t="s">
        <v>238</v>
      </c>
      <c r="C1126" t="s">
        <v>265</v>
      </c>
      <c r="D1126" t="s">
        <v>240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35">
      <c r="A1127">
        <v>2042</v>
      </c>
      <c r="B1127" t="s">
        <v>238</v>
      </c>
      <c r="C1127" t="s">
        <v>265</v>
      </c>
      <c r="D1127" t="s">
        <v>240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35">
      <c r="A1128">
        <v>2046</v>
      </c>
      <c r="B1128" t="s">
        <v>248</v>
      </c>
      <c r="C1128" t="s">
        <v>264</v>
      </c>
      <c r="D1128" t="s">
        <v>240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35">
      <c r="A1129">
        <v>2046</v>
      </c>
      <c r="B1129" t="s">
        <v>254</v>
      </c>
      <c r="C1129" t="s">
        <v>255</v>
      </c>
      <c r="D1129" t="s">
        <v>240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35">
      <c r="A1130">
        <v>2049</v>
      </c>
      <c r="B1130" t="s">
        <v>241</v>
      </c>
      <c r="C1130" t="s">
        <v>246</v>
      </c>
      <c r="D1130" t="s">
        <v>240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35">
      <c r="A1131">
        <v>2038</v>
      </c>
      <c r="B1131" t="s">
        <v>238</v>
      </c>
      <c r="C1131" t="s">
        <v>265</v>
      </c>
      <c r="D1131" t="s">
        <v>240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35">
      <c r="A1132">
        <v>2041</v>
      </c>
      <c r="B1132" t="s">
        <v>238</v>
      </c>
      <c r="C1132" t="s">
        <v>265</v>
      </c>
      <c r="D1132" t="s">
        <v>240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35">
      <c r="A1133">
        <v>2045</v>
      </c>
      <c r="B1133" t="s">
        <v>248</v>
      </c>
      <c r="C1133" t="s">
        <v>264</v>
      </c>
      <c r="D1133" t="s">
        <v>240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35">
      <c r="A1134">
        <v>2021</v>
      </c>
      <c r="B1134" t="s">
        <v>243</v>
      </c>
      <c r="C1134" t="s">
        <v>268</v>
      </c>
      <c r="D1134" t="s">
        <v>240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35">
      <c r="A1135">
        <v>2022</v>
      </c>
      <c r="B1135" t="s">
        <v>243</v>
      </c>
      <c r="C1135" t="s">
        <v>268</v>
      </c>
      <c r="D1135" t="s">
        <v>240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35">
      <c r="A1136">
        <v>2045</v>
      </c>
      <c r="B1136" t="s">
        <v>254</v>
      </c>
      <c r="C1136" t="s">
        <v>255</v>
      </c>
      <c r="D1136" t="s">
        <v>240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35">
      <c r="A1137">
        <v>2050</v>
      </c>
      <c r="B1137" t="s">
        <v>241</v>
      </c>
      <c r="C1137" t="s">
        <v>246</v>
      </c>
      <c r="D1137" t="s">
        <v>240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35">
      <c r="A1138">
        <v>2039</v>
      </c>
      <c r="B1138" t="s">
        <v>238</v>
      </c>
      <c r="C1138" t="s">
        <v>265</v>
      </c>
      <c r="D1138" t="s">
        <v>240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35">
      <c r="A1139">
        <v>2040</v>
      </c>
      <c r="B1139" t="s">
        <v>238</v>
      </c>
      <c r="C1139" t="s">
        <v>265</v>
      </c>
      <c r="D1139" t="s">
        <v>240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35">
      <c r="A1140">
        <v>2080</v>
      </c>
      <c r="B1140" t="s">
        <v>254</v>
      </c>
      <c r="C1140" t="s">
        <v>255</v>
      </c>
      <c r="D1140" t="s">
        <v>240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35">
      <c r="A1141">
        <v>2080</v>
      </c>
      <c r="B1141" t="s">
        <v>248</v>
      </c>
      <c r="C1141" t="s">
        <v>264</v>
      </c>
      <c r="D1141" t="s">
        <v>240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35">
      <c r="A1142">
        <v>2020</v>
      </c>
      <c r="B1142" t="s">
        <v>243</v>
      </c>
      <c r="C1142" t="s">
        <v>268</v>
      </c>
      <c r="D1142" t="s">
        <v>240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35">
      <c r="A1143">
        <v>2047</v>
      </c>
      <c r="B1143" t="s">
        <v>254</v>
      </c>
      <c r="C1143" t="s">
        <v>255</v>
      </c>
      <c r="D1143" t="s">
        <v>240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35">
      <c r="A1144">
        <v>2060</v>
      </c>
      <c r="B1144" t="s">
        <v>241</v>
      </c>
      <c r="C1144" t="s">
        <v>246</v>
      </c>
      <c r="D1144" t="s">
        <v>240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35">
      <c r="A1145">
        <v>2070</v>
      </c>
      <c r="B1145" t="s">
        <v>241</v>
      </c>
      <c r="C1145" t="s">
        <v>246</v>
      </c>
      <c r="D1145" t="s">
        <v>240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35">
      <c r="A1146">
        <v>2080</v>
      </c>
      <c r="B1146" t="s">
        <v>241</v>
      </c>
      <c r="C1146" t="s">
        <v>246</v>
      </c>
      <c r="D1146" t="s">
        <v>240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35">
      <c r="A1147">
        <v>2047</v>
      </c>
      <c r="B1147" t="s">
        <v>248</v>
      </c>
      <c r="C1147" t="s">
        <v>264</v>
      </c>
      <c r="D1147" t="s">
        <v>240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35">
      <c r="A1148">
        <v>2048</v>
      </c>
      <c r="B1148" t="s">
        <v>254</v>
      </c>
      <c r="C1148" t="s">
        <v>255</v>
      </c>
      <c r="D1148" t="s">
        <v>240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35">
      <c r="A1149">
        <v>2070</v>
      </c>
      <c r="B1149" t="s">
        <v>254</v>
      </c>
      <c r="C1149" t="s">
        <v>255</v>
      </c>
      <c r="D1149" t="s">
        <v>240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35">
      <c r="A1150">
        <v>2070</v>
      </c>
      <c r="B1150" t="s">
        <v>248</v>
      </c>
      <c r="C1150" t="s">
        <v>264</v>
      </c>
      <c r="D1150" t="s">
        <v>240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35">
      <c r="A1151">
        <v>2049</v>
      </c>
      <c r="B1151" t="s">
        <v>254</v>
      </c>
      <c r="C1151" t="s">
        <v>255</v>
      </c>
      <c r="D1151" t="s">
        <v>240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35">
      <c r="A1152">
        <v>2050</v>
      </c>
      <c r="B1152" t="s">
        <v>254</v>
      </c>
      <c r="C1152" t="s">
        <v>255</v>
      </c>
      <c r="D1152" t="s">
        <v>240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35">
      <c r="A1153">
        <v>2060</v>
      </c>
      <c r="B1153" t="s">
        <v>254</v>
      </c>
      <c r="C1153" t="s">
        <v>255</v>
      </c>
      <c r="D1153" t="s">
        <v>240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35">
      <c r="A1154">
        <v>2048</v>
      </c>
      <c r="B1154" t="s">
        <v>248</v>
      </c>
      <c r="C1154" t="s">
        <v>264</v>
      </c>
      <c r="D1154" t="s">
        <v>240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35">
      <c r="A1155">
        <v>2060</v>
      </c>
      <c r="B1155" t="s">
        <v>248</v>
      </c>
      <c r="C1155" t="s">
        <v>264</v>
      </c>
      <c r="D1155" t="s">
        <v>240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35">
      <c r="A1156">
        <v>2050</v>
      </c>
      <c r="B1156" t="s">
        <v>248</v>
      </c>
      <c r="C1156" t="s">
        <v>264</v>
      </c>
      <c r="D1156" t="s">
        <v>240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35">
      <c r="A1157">
        <v>2049</v>
      </c>
      <c r="B1157" t="s">
        <v>248</v>
      </c>
      <c r="C1157" t="s">
        <v>264</v>
      </c>
      <c r="D1157" t="s">
        <v>240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35">
      <c r="A1158">
        <v>2037</v>
      </c>
      <c r="B1158" t="s">
        <v>241</v>
      </c>
      <c r="C1158" t="s">
        <v>247</v>
      </c>
      <c r="D1158" t="s">
        <v>270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35">
      <c r="A1159">
        <v>2045</v>
      </c>
      <c r="B1159" t="s">
        <v>243</v>
      </c>
      <c r="C1159" t="s">
        <v>244</v>
      </c>
      <c r="D1159" t="s">
        <v>270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35">
      <c r="A1160">
        <v>2041</v>
      </c>
      <c r="B1160" t="s">
        <v>243</v>
      </c>
      <c r="C1160" t="s">
        <v>244</v>
      </c>
      <c r="D1160" t="s">
        <v>270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35">
      <c r="A1161">
        <v>2036</v>
      </c>
      <c r="B1161" t="s">
        <v>241</v>
      </c>
      <c r="C1161" t="s">
        <v>247</v>
      </c>
      <c r="D1161" t="s">
        <v>270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35">
      <c r="A1162">
        <v>2044</v>
      </c>
      <c r="B1162" t="s">
        <v>243</v>
      </c>
      <c r="C1162" t="s">
        <v>244</v>
      </c>
      <c r="D1162" t="s">
        <v>270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35">
      <c r="A1163">
        <v>2042</v>
      </c>
      <c r="B1163" t="s">
        <v>243</v>
      </c>
      <c r="C1163" t="s">
        <v>244</v>
      </c>
      <c r="D1163" t="s">
        <v>270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35">
      <c r="A1164">
        <v>2043</v>
      </c>
      <c r="B1164" t="s">
        <v>243</v>
      </c>
      <c r="C1164" t="s">
        <v>244</v>
      </c>
      <c r="D1164" t="s">
        <v>270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35">
      <c r="A1165">
        <v>2039</v>
      </c>
      <c r="B1165" t="s">
        <v>241</v>
      </c>
      <c r="C1165" t="s">
        <v>247</v>
      </c>
      <c r="D1165" t="s">
        <v>270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35">
      <c r="A1166">
        <v>2034</v>
      </c>
      <c r="B1166" t="s">
        <v>241</v>
      </c>
      <c r="C1166" t="s">
        <v>247</v>
      </c>
      <c r="D1166" t="s">
        <v>270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35">
      <c r="A1167">
        <v>2035</v>
      </c>
      <c r="B1167" t="s">
        <v>241</v>
      </c>
      <c r="C1167" t="s">
        <v>247</v>
      </c>
      <c r="D1167" t="s">
        <v>270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35">
      <c r="A1168">
        <v>2038</v>
      </c>
      <c r="B1168" t="s">
        <v>241</v>
      </c>
      <c r="C1168" t="s">
        <v>247</v>
      </c>
      <c r="D1168" t="s">
        <v>270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35">
      <c r="A1169">
        <v>2040</v>
      </c>
      <c r="B1169" t="s">
        <v>243</v>
      </c>
      <c r="C1169" t="s">
        <v>244</v>
      </c>
      <c r="D1169" t="s">
        <v>270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35">
      <c r="A1170">
        <v>2040</v>
      </c>
      <c r="B1170" t="s">
        <v>248</v>
      </c>
      <c r="C1170" t="s">
        <v>261</v>
      </c>
      <c r="D1170" t="s">
        <v>270</v>
      </c>
      <c r="E1170" t="s">
        <v>250</v>
      </c>
      <c r="F1170">
        <v>0</v>
      </c>
      <c r="G1170" t="str">
        <f>INDEX(crosswalk!$D:$D,MATCH(C1170,crosswalk!$C:$C,0))</f>
        <v>chemicals 20</v>
      </c>
    </row>
    <row r="1171" spans="1:7" hidden="1" x14ac:dyDescent="0.35">
      <c r="A1171">
        <v>2027</v>
      </c>
      <c r="B1171" t="s">
        <v>241</v>
      </c>
      <c r="C1171" t="s">
        <v>246</v>
      </c>
      <c r="D1171" t="s">
        <v>270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35">
      <c r="A1172">
        <v>2037</v>
      </c>
      <c r="B1172" t="s">
        <v>248</v>
      </c>
      <c r="C1172" t="s">
        <v>261</v>
      </c>
      <c r="D1172" t="s">
        <v>270</v>
      </c>
      <c r="E1172" t="s">
        <v>250</v>
      </c>
      <c r="F1172">
        <v>0</v>
      </c>
      <c r="G1172" t="str">
        <f>INDEX(crosswalk!$D:$D,MATCH(C1172,crosswalk!$C:$C,0))</f>
        <v>chemicals 20</v>
      </c>
    </row>
    <row r="1173" spans="1:7" hidden="1" x14ac:dyDescent="0.35">
      <c r="A1173">
        <v>2039</v>
      </c>
      <c r="B1173" t="s">
        <v>248</v>
      </c>
      <c r="C1173" t="s">
        <v>261</v>
      </c>
      <c r="D1173" t="s">
        <v>270</v>
      </c>
      <c r="E1173" t="s">
        <v>250</v>
      </c>
      <c r="F1173">
        <v>0</v>
      </c>
      <c r="G1173" t="str">
        <f>INDEX(crosswalk!$D:$D,MATCH(C1173,crosswalk!$C:$C,0))</f>
        <v>chemicals 20</v>
      </c>
    </row>
    <row r="1174" spans="1:7" hidden="1" x14ac:dyDescent="0.35">
      <c r="A1174">
        <v>2025</v>
      </c>
      <c r="B1174" t="s">
        <v>241</v>
      </c>
      <c r="C1174" t="s">
        <v>246</v>
      </c>
      <c r="D1174" t="s">
        <v>270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35">
      <c r="A1175">
        <v>2042</v>
      </c>
      <c r="B1175" t="s">
        <v>248</v>
      </c>
      <c r="C1175" t="s">
        <v>252</v>
      </c>
      <c r="D1175" t="s">
        <v>270</v>
      </c>
      <c r="E1175" t="s">
        <v>250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35">
      <c r="A1176">
        <v>2038</v>
      </c>
      <c r="B1176" t="s">
        <v>248</v>
      </c>
      <c r="C1176" t="s">
        <v>261</v>
      </c>
      <c r="D1176" t="s">
        <v>270</v>
      </c>
      <c r="E1176" t="s">
        <v>250</v>
      </c>
      <c r="F1176">
        <v>0</v>
      </c>
      <c r="G1176" t="str">
        <f>INDEX(crosswalk!$D:$D,MATCH(C1176,crosswalk!$C:$C,0))</f>
        <v>chemicals 20</v>
      </c>
    </row>
    <row r="1177" spans="1:7" hidden="1" x14ac:dyDescent="0.35">
      <c r="A1177">
        <v>2036</v>
      </c>
      <c r="B1177" t="s">
        <v>248</v>
      </c>
      <c r="C1177" t="s">
        <v>261</v>
      </c>
      <c r="D1177" t="s">
        <v>270</v>
      </c>
      <c r="E1177" t="s">
        <v>250</v>
      </c>
      <c r="F1177">
        <v>0</v>
      </c>
      <c r="G1177" t="str">
        <f>INDEX(crosswalk!$D:$D,MATCH(C1177,crosswalk!$C:$C,0))</f>
        <v>chemicals 20</v>
      </c>
    </row>
    <row r="1178" spans="1:7" hidden="1" x14ac:dyDescent="0.35">
      <c r="A1178">
        <v>2032</v>
      </c>
      <c r="B1178" t="s">
        <v>241</v>
      </c>
      <c r="C1178" t="s">
        <v>247</v>
      </c>
      <c r="D1178" t="s">
        <v>270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35">
      <c r="A1179">
        <v>2033</v>
      </c>
      <c r="B1179" t="s">
        <v>241</v>
      </c>
      <c r="C1179" t="s">
        <v>247</v>
      </c>
      <c r="D1179" t="s">
        <v>270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35">
      <c r="A1180">
        <v>2024</v>
      </c>
      <c r="B1180" t="s">
        <v>241</v>
      </c>
      <c r="C1180" t="s">
        <v>246</v>
      </c>
      <c r="D1180" t="s">
        <v>270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35">
      <c r="A1181">
        <v>2026</v>
      </c>
      <c r="B1181" t="s">
        <v>241</v>
      </c>
      <c r="C1181" t="s">
        <v>246</v>
      </c>
      <c r="D1181" t="s">
        <v>270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35">
      <c r="A1182">
        <v>2036</v>
      </c>
      <c r="B1182" t="s">
        <v>238</v>
      </c>
      <c r="C1182" t="s">
        <v>271</v>
      </c>
      <c r="D1182" t="s">
        <v>270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35">
      <c r="A1183">
        <v>2035</v>
      </c>
      <c r="B1183" t="s">
        <v>248</v>
      </c>
      <c r="C1183" t="s">
        <v>261</v>
      </c>
      <c r="D1183" t="s">
        <v>270</v>
      </c>
      <c r="E1183" t="s">
        <v>250</v>
      </c>
      <c r="F1183">
        <v>0</v>
      </c>
      <c r="G1183" t="str">
        <f>INDEX(crosswalk!$D:$D,MATCH(C1183,crosswalk!$C:$C,0))</f>
        <v>chemicals 20</v>
      </c>
    </row>
    <row r="1184" spans="1:7" hidden="1" x14ac:dyDescent="0.35">
      <c r="A1184">
        <v>2031</v>
      </c>
      <c r="B1184" t="s">
        <v>241</v>
      </c>
      <c r="C1184" t="s">
        <v>247</v>
      </c>
      <c r="D1184" t="s">
        <v>270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35">
      <c r="A1185">
        <v>2038</v>
      </c>
      <c r="B1185" t="s">
        <v>243</v>
      </c>
      <c r="C1185" t="s">
        <v>244</v>
      </c>
      <c r="D1185" t="s">
        <v>270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35">
      <c r="A1186">
        <v>2039</v>
      </c>
      <c r="B1186" t="s">
        <v>243</v>
      </c>
      <c r="C1186" t="s">
        <v>244</v>
      </c>
      <c r="D1186" t="s">
        <v>270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35">
      <c r="A1187">
        <v>2041</v>
      </c>
      <c r="B1187" t="s">
        <v>248</v>
      </c>
      <c r="C1187" t="s">
        <v>252</v>
      </c>
      <c r="D1187" t="s">
        <v>270</v>
      </c>
      <c r="E1187" t="s">
        <v>250</v>
      </c>
      <c r="F1187">
        <v>0.63472610699999998</v>
      </c>
      <c r="G1187" t="str">
        <f>INDEX(crosswalk!$D:$D,MATCH(C1187,crosswalk!$C:$C,0))</f>
        <v>chemicals 20</v>
      </c>
    </row>
    <row r="1188" spans="1:7" x14ac:dyDescent="0.35">
      <c r="A1188">
        <v>2037</v>
      </c>
      <c r="B1188" t="s">
        <v>238</v>
      </c>
      <c r="C1188" t="s">
        <v>271</v>
      </c>
      <c r="D1188" t="s">
        <v>270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35">
      <c r="A1189">
        <v>2038</v>
      </c>
      <c r="B1189" t="s">
        <v>238</v>
      </c>
      <c r="C1189" t="s">
        <v>271</v>
      </c>
      <c r="D1189" t="s">
        <v>270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35">
      <c r="A1190">
        <v>2034</v>
      </c>
      <c r="B1190" t="s">
        <v>248</v>
      </c>
      <c r="C1190" t="s">
        <v>261</v>
      </c>
      <c r="D1190" t="s">
        <v>270</v>
      </c>
      <c r="E1190" t="s">
        <v>250</v>
      </c>
      <c r="F1190">
        <v>0</v>
      </c>
      <c r="G1190" t="str">
        <f>INDEX(crosswalk!$D:$D,MATCH(C1190,crosswalk!$C:$C,0))</f>
        <v>chemicals 20</v>
      </c>
    </row>
    <row r="1191" spans="1:7" hidden="1" x14ac:dyDescent="0.35">
      <c r="A1191">
        <v>2043</v>
      </c>
      <c r="B1191" t="s">
        <v>248</v>
      </c>
      <c r="C1191" t="s">
        <v>261</v>
      </c>
      <c r="D1191" t="s">
        <v>270</v>
      </c>
      <c r="E1191" t="s">
        <v>250</v>
      </c>
      <c r="F1191">
        <v>0</v>
      </c>
      <c r="G1191" t="str">
        <f>INDEX(crosswalk!$D:$D,MATCH(C1191,crosswalk!$C:$C,0))</f>
        <v>chemicals 20</v>
      </c>
    </row>
    <row r="1192" spans="1:7" hidden="1" x14ac:dyDescent="0.35">
      <c r="A1192">
        <v>2040</v>
      </c>
      <c r="B1192" t="s">
        <v>248</v>
      </c>
      <c r="C1192" t="s">
        <v>252</v>
      </c>
      <c r="D1192" t="s">
        <v>270</v>
      </c>
      <c r="E1192" t="s">
        <v>250</v>
      </c>
      <c r="F1192">
        <v>0.62853609399999999</v>
      </c>
      <c r="G1192" t="str">
        <f>INDEX(crosswalk!$D:$D,MATCH(C1192,crosswalk!$C:$C,0))</f>
        <v>chemicals 20</v>
      </c>
    </row>
    <row r="1193" spans="1:7" x14ac:dyDescent="0.35">
      <c r="A1193">
        <v>2039</v>
      </c>
      <c r="B1193" t="s">
        <v>238</v>
      </c>
      <c r="C1193" t="s">
        <v>271</v>
      </c>
      <c r="D1193" t="s">
        <v>270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35">
      <c r="A1194">
        <v>2030</v>
      </c>
      <c r="B1194" t="s">
        <v>241</v>
      </c>
      <c r="C1194" t="s">
        <v>247</v>
      </c>
      <c r="D1194" t="s">
        <v>270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35">
      <c r="A1195">
        <v>2033</v>
      </c>
      <c r="B1195" t="s">
        <v>241</v>
      </c>
      <c r="C1195" t="s">
        <v>246</v>
      </c>
      <c r="D1195" t="s">
        <v>270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35">
      <c r="A1196">
        <v>2039</v>
      </c>
      <c r="B1196" t="s">
        <v>248</v>
      </c>
      <c r="C1196" t="s">
        <v>252</v>
      </c>
      <c r="D1196" t="s">
        <v>270</v>
      </c>
      <c r="E1196" t="s">
        <v>250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35">
      <c r="A1197">
        <v>2042</v>
      </c>
      <c r="B1197" t="s">
        <v>248</v>
      </c>
      <c r="C1197" t="s">
        <v>261</v>
      </c>
      <c r="D1197" t="s">
        <v>270</v>
      </c>
      <c r="E1197" t="s">
        <v>250</v>
      </c>
      <c r="F1197">
        <v>0</v>
      </c>
      <c r="G1197" t="str">
        <f>INDEX(crosswalk!$D:$D,MATCH(C1197,crosswalk!$C:$C,0))</f>
        <v>chemicals 20</v>
      </c>
    </row>
    <row r="1198" spans="1:7" hidden="1" x14ac:dyDescent="0.35">
      <c r="A1198">
        <v>2032</v>
      </c>
      <c r="B1198" t="s">
        <v>241</v>
      </c>
      <c r="C1198" t="s">
        <v>246</v>
      </c>
      <c r="D1198" t="s">
        <v>270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35">
      <c r="A1199">
        <v>2049</v>
      </c>
      <c r="B1199" t="s">
        <v>243</v>
      </c>
      <c r="C1199" t="s">
        <v>244</v>
      </c>
      <c r="D1199" t="s">
        <v>270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35">
      <c r="A1200">
        <v>2050</v>
      </c>
      <c r="B1200" t="s">
        <v>243</v>
      </c>
      <c r="C1200" t="s">
        <v>244</v>
      </c>
      <c r="D1200" t="s">
        <v>270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35">
      <c r="A1201">
        <v>2060</v>
      </c>
      <c r="B1201" t="s">
        <v>243</v>
      </c>
      <c r="C1201" t="s">
        <v>244</v>
      </c>
      <c r="D1201" t="s">
        <v>270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35">
      <c r="A1202">
        <v>2028</v>
      </c>
      <c r="B1202" t="s">
        <v>241</v>
      </c>
      <c r="C1202" t="s">
        <v>246</v>
      </c>
      <c r="D1202" t="s">
        <v>270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35">
      <c r="A1203">
        <v>2029</v>
      </c>
      <c r="B1203" t="s">
        <v>241</v>
      </c>
      <c r="C1203" t="s">
        <v>246</v>
      </c>
      <c r="D1203" t="s">
        <v>270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35">
      <c r="A1204">
        <v>2041</v>
      </c>
      <c r="B1204" t="s">
        <v>248</v>
      </c>
      <c r="C1204" t="s">
        <v>261</v>
      </c>
      <c r="D1204" t="s">
        <v>270</v>
      </c>
      <c r="E1204" t="s">
        <v>250</v>
      </c>
      <c r="F1204">
        <v>0</v>
      </c>
      <c r="G1204" t="str">
        <f>INDEX(crosswalk!$D:$D,MATCH(C1204,crosswalk!$C:$C,0))</f>
        <v>chemicals 20</v>
      </c>
    </row>
    <row r="1205" spans="1:7" hidden="1" x14ac:dyDescent="0.35">
      <c r="A1205">
        <v>2033</v>
      </c>
      <c r="B1205" t="s">
        <v>248</v>
      </c>
      <c r="C1205" t="s">
        <v>261</v>
      </c>
      <c r="D1205" t="s">
        <v>270</v>
      </c>
      <c r="E1205" t="s">
        <v>250</v>
      </c>
      <c r="F1205">
        <v>0</v>
      </c>
      <c r="G1205" t="str">
        <f>INDEX(crosswalk!$D:$D,MATCH(C1205,crosswalk!$C:$C,0))</f>
        <v>chemicals 20</v>
      </c>
    </row>
    <row r="1206" spans="1:7" hidden="1" x14ac:dyDescent="0.35">
      <c r="A1206">
        <v>2032</v>
      </c>
      <c r="B1206" t="s">
        <v>248</v>
      </c>
      <c r="C1206" t="s">
        <v>261</v>
      </c>
      <c r="D1206" t="s">
        <v>270</v>
      </c>
      <c r="E1206" t="s">
        <v>250</v>
      </c>
      <c r="F1206">
        <v>0</v>
      </c>
      <c r="G1206" t="str">
        <f>INDEX(crosswalk!$D:$D,MATCH(C1206,crosswalk!$C:$C,0))</f>
        <v>chemicals 20</v>
      </c>
    </row>
    <row r="1207" spans="1:7" hidden="1" x14ac:dyDescent="0.35">
      <c r="A1207">
        <v>2046</v>
      </c>
      <c r="B1207" t="s">
        <v>243</v>
      </c>
      <c r="C1207" t="s">
        <v>244</v>
      </c>
      <c r="D1207" t="s">
        <v>270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35">
      <c r="A1208">
        <v>2047</v>
      </c>
      <c r="B1208" t="s">
        <v>243</v>
      </c>
      <c r="C1208" t="s">
        <v>244</v>
      </c>
      <c r="D1208" t="s">
        <v>270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35">
      <c r="A1209">
        <v>2048</v>
      </c>
      <c r="B1209" t="s">
        <v>243</v>
      </c>
      <c r="C1209" t="s">
        <v>244</v>
      </c>
      <c r="D1209" t="s">
        <v>270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35">
      <c r="A1210">
        <v>2037</v>
      </c>
      <c r="B1210" t="s">
        <v>248</v>
      </c>
      <c r="C1210" t="s">
        <v>252</v>
      </c>
      <c r="D1210" t="s">
        <v>270</v>
      </c>
      <c r="E1210" t="s">
        <v>250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35">
      <c r="A1211">
        <v>2038</v>
      </c>
      <c r="B1211" t="s">
        <v>248</v>
      </c>
      <c r="C1211" t="s">
        <v>252</v>
      </c>
      <c r="D1211" t="s">
        <v>270</v>
      </c>
      <c r="E1211" t="s">
        <v>250</v>
      </c>
      <c r="F1211">
        <v>0.61604747199999998</v>
      </c>
      <c r="G1211" t="str">
        <f>INDEX(crosswalk!$D:$D,MATCH(C1211,crosswalk!$C:$C,0))</f>
        <v>chemicals 20</v>
      </c>
    </row>
    <row r="1212" spans="1:7" x14ac:dyDescent="0.35">
      <c r="A1212">
        <v>2034</v>
      </c>
      <c r="B1212" t="s">
        <v>238</v>
      </c>
      <c r="C1212" t="s">
        <v>271</v>
      </c>
      <c r="D1212" t="s">
        <v>270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35">
      <c r="A1213">
        <v>2030</v>
      </c>
      <c r="B1213" t="s">
        <v>241</v>
      </c>
      <c r="C1213" t="s">
        <v>246</v>
      </c>
      <c r="D1213" t="s">
        <v>270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35">
      <c r="A1214">
        <v>2031</v>
      </c>
      <c r="B1214" t="s">
        <v>241</v>
      </c>
      <c r="C1214" t="s">
        <v>246</v>
      </c>
      <c r="D1214" t="s">
        <v>270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35">
      <c r="A1215">
        <v>2040</v>
      </c>
      <c r="B1215" t="s">
        <v>241</v>
      </c>
      <c r="C1215" t="s">
        <v>247</v>
      </c>
      <c r="D1215" t="s">
        <v>270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35">
      <c r="A1216">
        <v>2041</v>
      </c>
      <c r="B1216" t="s">
        <v>241</v>
      </c>
      <c r="C1216" t="s">
        <v>247</v>
      </c>
      <c r="D1216" t="s">
        <v>270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35">
      <c r="A1217">
        <v>2042</v>
      </c>
      <c r="B1217" t="s">
        <v>241</v>
      </c>
      <c r="C1217" t="s">
        <v>247</v>
      </c>
      <c r="D1217" t="s">
        <v>270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35">
      <c r="A1218">
        <v>2035</v>
      </c>
      <c r="B1218" t="s">
        <v>238</v>
      </c>
      <c r="C1218" t="s">
        <v>271</v>
      </c>
      <c r="D1218" t="s">
        <v>270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35">
      <c r="A1219">
        <v>2031</v>
      </c>
      <c r="B1219" t="s">
        <v>248</v>
      </c>
      <c r="C1219" t="s">
        <v>261</v>
      </c>
      <c r="D1219" t="s">
        <v>270</v>
      </c>
      <c r="E1219" t="s">
        <v>250</v>
      </c>
      <c r="F1219">
        <v>0</v>
      </c>
      <c r="G1219" t="str">
        <f>INDEX(crosswalk!$D:$D,MATCH(C1219,crosswalk!$C:$C,0))</f>
        <v>chemicals 20</v>
      </c>
    </row>
    <row r="1220" spans="1:7" hidden="1" x14ac:dyDescent="0.35">
      <c r="A1220">
        <v>2027</v>
      </c>
      <c r="B1220" t="s">
        <v>241</v>
      </c>
      <c r="C1220" t="s">
        <v>247</v>
      </c>
      <c r="D1220" t="s">
        <v>270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35">
      <c r="A1221">
        <v>2028</v>
      </c>
      <c r="B1221" t="s">
        <v>241</v>
      </c>
      <c r="C1221" t="s">
        <v>247</v>
      </c>
      <c r="D1221" t="s">
        <v>270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35">
      <c r="A1222">
        <v>2029</v>
      </c>
      <c r="B1222" t="s">
        <v>241</v>
      </c>
      <c r="C1222" t="s">
        <v>247</v>
      </c>
      <c r="D1222" t="s">
        <v>270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35">
      <c r="A1223">
        <v>2043</v>
      </c>
      <c r="B1223" t="s">
        <v>241</v>
      </c>
      <c r="C1223" t="s">
        <v>247</v>
      </c>
      <c r="D1223" t="s">
        <v>270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35">
      <c r="A1224">
        <v>2023</v>
      </c>
      <c r="B1224" t="s">
        <v>241</v>
      </c>
      <c r="C1224" t="s">
        <v>246</v>
      </c>
      <c r="D1224" t="s">
        <v>270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35">
      <c r="A1225">
        <v>2026</v>
      </c>
      <c r="B1225" t="s">
        <v>241</v>
      </c>
      <c r="C1225" t="s">
        <v>247</v>
      </c>
      <c r="D1225" t="s">
        <v>270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35">
      <c r="A1226">
        <v>2047</v>
      </c>
      <c r="B1226" t="s">
        <v>248</v>
      </c>
      <c r="C1226" t="s">
        <v>252</v>
      </c>
      <c r="D1226" t="s">
        <v>270</v>
      </c>
      <c r="E1226" t="s">
        <v>250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35">
      <c r="A1227">
        <v>2048</v>
      </c>
      <c r="B1227" t="s">
        <v>248</v>
      </c>
      <c r="C1227" t="s">
        <v>252</v>
      </c>
      <c r="D1227" t="s">
        <v>270</v>
      </c>
      <c r="E1227" t="s">
        <v>250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35">
      <c r="A1228">
        <v>2049</v>
      </c>
      <c r="B1228" t="s">
        <v>248</v>
      </c>
      <c r="C1228" t="s">
        <v>252</v>
      </c>
      <c r="D1228" t="s">
        <v>270</v>
      </c>
      <c r="E1228" t="s">
        <v>250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35">
      <c r="A1229">
        <v>2044</v>
      </c>
      <c r="B1229" t="s">
        <v>241</v>
      </c>
      <c r="C1229" t="s">
        <v>247</v>
      </c>
      <c r="D1229" t="s">
        <v>270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35">
      <c r="A1230">
        <v>2029</v>
      </c>
      <c r="B1230" t="s">
        <v>248</v>
      </c>
      <c r="C1230" t="s">
        <v>253</v>
      </c>
      <c r="D1230" t="s">
        <v>270</v>
      </c>
      <c r="E1230" t="s">
        <v>250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35">
      <c r="A1231">
        <v>2050</v>
      </c>
      <c r="B1231" t="s">
        <v>248</v>
      </c>
      <c r="C1231" t="s">
        <v>252</v>
      </c>
      <c r="D1231" t="s">
        <v>270</v>
      </c>
      <c r="E1231" t="s">
        <v>250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35">
      <c r="A1232">
        <v>2029</v>
      </c>
      <c r="B1232" t="s">
        <v>248</v>
      </c>
      <c r="C1232" t="s">
        <v>261</v>
      </c>
      <c r="D1232" t="s">
        <v>270</v>
      </c>
      <c r="E1232" t="s">
        <v>250</v>
      </c>
      <c r="F1232">
        <v>0</v>
      </c>
      <c r="G1232" t="str">
        <f>INDEX(crosswalk!$D:$D,MATCH(C1232,crosswalk!$C:$C,0))</f>
        <v>chemicals 20</v>
      </c>
    </row>
    <row r="1233" spans="1:7" hidden="1" x14ac:dyDescent="0.35">
      <c r="A1233">
        <v>2030</v>
      </c>
      <c r="B1233" t="s">
        <v>248</v>
      </c>
      <c r="C1233" t="s">
        <v>261</v>
      </c>
      <c r="D1233" t="s">
        <v>270</v>
      </c>
      <c r="E1233" t="s">
        <v>250</v>
      </c>
      <c r="F1233">
        <v>0</v>
      </c>
      <c r="G1233" t="str">
        <f>INDEX(crosswalk!$D:$D,MATCH(C1233,crosswalk!$C:$C,0))</f>
        <v>chemicals 20</v>
      </c>
    </row>
    <row r="1234" spans="1:7" hidden="1" x14ac:dyDescent="0.35">
      <c r="A1234">
        <v>2046</v>
      </c>
      <c r="B1234" t="s">
        <v>248</v>
      </c>
      <c r="C1234" t="s">
        <v>252</v>
      </c>
      <c r="D1234" t="s">
        <v>270</v>
      </c>
      <c r="E1234" t="s">
        <v>250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35">
      <c r="A1235">
        <v>2060</v>
      </c>
      <c r="B1235" t="s">
        <v>248</v>
      </c>
      <c r="C1235" t="s">
        <v>252</v>
      </c>
      <c r="D1235" t="s">
        <v>270</v>
      </c>
      <c r="E1235" t="s">
        <v>250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35">
      <c r="A1236">
        <v>2070</v>
      </c>
      <c r="B1236" t="s">
        <v>248</v>
      </c>
      <c r="C1236" t="s">
        <v>252</v>
      </c>
      <c r="D1236" t="s">
        <v>270</v>
      </c>
      <c r="E1236" t="s">
        <v>250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35">
      <c r="A1237">
        <v>2080</v>
      </c>
      <c r="B1237" t="s">
        <v>248</v>
      </c>
      <c r="C1237" t="s">
        <v>252</v>
      </c>
      <c r="D1237" t="s">
        <v>270</v>
      </c>
      <c r="E1237" t="s">
        <v>250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35">
      <c r="A1238">
        <v>2043</v>
      </c>
      <c r="B1238" t="s">
        <v>248</v>
      </c>
      <c r="C1238" t="s">
        <v>252</v>
      </c>
      <c r="D1238" t="s">
        <v>270</v>
      </c>
      <c r="E1238" t="s">
        <v>250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35">
      <c r="A1239">
        <v>2044</v>
      </c>
      <c r="B1239" t="s">
        <v>248</v>
      </c>
      <c r="C1239" t="s">
        <v>252</v>
      </c>
      <c r="D1239" t="s">
        <v>270</v>
      </c>
      <c r="E1239" t="s">
        <v>250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35">
      <c r="A1240">
        <v>2045</v>
      </c>
      <c r="B1240" t="s">
        <v>248</v>
      </c>
      <c r="C1240" t="s">
        <v>252</v>
      </c>
      <c r="D1240" t="s">
        <v>270</v>
      </c>
      <c r="E1240" t="s">
        <v>250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35">
      <c r="A1241">
        <v>2025</v>
      </c>
      <c r="B1241" t="s">
        <v>241</v>
      </c>
      <c r="C1241" t="s">
        <v>247</v>
      </c>
      <c r="D1241" t="s">
        <v>270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35">
      <c r="A1242">
        <v>2029</v>
      </c>
      <c r="B1242" t="s">
        <v>238</v>
      </c>
      <c r="C1242" t="s">
        <v>271</v>
      </c>
      <c r="D1242" t="s">
        <v>270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35">
      <c r="A1243">
        <v>2030</v>
      </c>
      <c r="B1243" t="s">
        <v>238</v>
      </c>
      <c r="C1243" t="s">
        <v>271</v>
      </c>
      <c r="D1243" t="s">
        <v>270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35">
      <c r="A1244">
        <v>2027</v>
      </c>
      <c r="B1244" t="s">
        <v>248</v>
      </c>
      <c r="C1244" t="s">
        <v>261</v>
      </c>
      <c r="D1244" t="s">
        <v>270</v>
      </c>
      <c r="E1244" t="s">
        <v>250</v>
      </c>
      <c r="F1244">
        <v>0</v>
      </c>
      <c r="G1244" t="str">
        <f>INDEX(crosswalk!$D:$D,MATCH(C1244,crosswalk!$C:$C,0))</f>
        <v>chemicals 20</v>
      </c>
    </row>
    <row r="1245" spans="1:7" hidden="1" x14ac:dyDescent="0.35">
      <c r="A1245">
        <v>2028</v>
      </c>
      <c r="B1245" t="s">
        <v>248</v>
      </c>
      <c r="C1245" t="s">
        <v>261</v>
      </c>
      <c r="D1245" t="s">
        <v>270</v>
      </c>
      <c r="E1245" t="s">
        <v>250</v>
      </c>
      <c r="F1245">
        <v>0</v>
      </c>
      <c r="G1245" t="str">
        <f>INDEX(crosswalk!$D:$D,MATCH(C1245,crosswalk!$C:$C,0))</f>
        <v>chemicals 20</v>
      </c>
    </row>
    <row r="1246" spans="1:7" hidden="1" x14ac:dyDescent="0.35">
      <c r="A1246">
        <v>2024</v>
      </c>
      <c r="B1246" t="s">
        <v>241</v>
      </c>
      <c r="C1246" t="s">
        <v>247</v>
      </c>
      <c r="D1246" t="s">
        <v>270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35">
      <c r="A1247">
        <v>2040</v>
      </c>
      <c r="B1247" t="s">
        <v>238</v>
      </c>
      <c r="C1247" t="s">
        <v>271</v>
      </c>
      <c r="D1247" t="s">
        <v>270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35">
      <c r="A1248">
        <v>2041</v>
      </c>
      <c r="B1248" t="s">
        <v>238</v>
      </c>
      <c r="C1248" t="s">
        <v>271</v>
      </c>
      <c r="D1248" t="s">
        <v>270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35">
      <c r="A1249">
        <v>2042</v>
      </c>
      <c r="B1249" t="s">
        <v>238</v>
      </c>
      <c r="C1249" t="s">
        <v>271</v>
      </c>
      <c r="D1249" t="s">
        <v>270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35">
      <c r="A1250">
        <v>2044</v>
      </c>
      <c r="B1250" t="s">
        <v>248</v>
      </c>
      <c r="C1250" t="s">
        <v>261</v>
      </c>
      <c r="D1250" t="s">
        <v>270</v>
      </c>
      <c r="E1250" t="s">
        <v>250</v>
      </c>
      <c r="F1250">
        <v>0</v>
      </c>
      <c r="G1250" t="str">
        <f>INDEX(crosswalk!$D:$D,MATCH(C1250,crosswalk!$C:$C,0))</f>
        <v>chemicals 20</v>
      </c>
    </row>
    <row r="1251" spans="1:7" hidden="1" x14ac:dyDescent="0.35">
      <c r="A1251">
        <v>2045</v>
      </c>
      <c r="B1251" t="s">
        <v>248</v>
      </c>
      <c r="C1251" t="s">
        <v>261</v>
      </c>
      <c r="D1251" t="s">
        <v>270</v>
      </c>
      <c r="E1251" t="s">
        <v>250</v>
      </c>
      <c r="F1251">
        <v>0</v>
      </c>
      <c r="G1251" t="str">
        <f>INDEX(crosswalk!$D:$D,MATCH(C1251,crosswalk!$C:$C,0))</f>
        <v>chemicals 20</v>
      </c>
    </row>
    <row r="1252" spans="1:7" hidden="1" x14ac:dyDescent="0.35">
      <c r="A1252">
        <v>2046</v>
      </c>
      <c r="B1252" t="s">
        <v>248</v>
      </c>
      <c r="C1252" t="s">
        <v>261</v>
      </c>
      <c r="D1252" t="s">
        <v>270</v>
      </c>
      <c r="E1252" t="s">
        <v>250</v>
      </c>
      <c r="F1252">
        <v>0</v>
      </c>
      <c r="G1252" t="str">
        <f>INDEX(crosswalk!$D:$D,MATCH(C1252,crosswalk!$C:$C,0))</f>
        <v>chemicals 20</v>
      </c>
    </row>
    <row r="1253" spans="1:7" hidden="1" x14ac:dyDescent="0.35">
      <c r="A1253">
        <v>2027</v>
      </c>
      <c r="B1253" t="s">
        <v>248</v>
      </c>
      <c r="C1253" t="s">
        <v>253</v>
      </c>
      <c r="D1253" t="s">
        <v>270</v>
      </c>
      <c r="E1253" t="s">
        <v>250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35">
      <c r="A1254">
        <v>2028</v>
      </c>
      <c r="B1254" t="s">
        <v>248</v>
      </c>
      <c r="C1254" t="s">
        <v>253</v>
      </c>
      <c r="D1254" t="s">
        <v>270</v>
      </c>
      <c r="E1254" t="s">
        <v>250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35">
      <c r="A1255">
        <v>2033</v>
      </c>
      <c r="B1255" t="s">
        <v>248</v>
      </c>
      <c r="C1255" t="s">
        <v>252</v>
      </c>
      <c r="D1255" t="s">
        <v>270</v>
      </c>
      <c r="E1255" t="s">
        <v>250</v>
      </c>
      <c r="F1255">
        <v>0.59469735700000004</v>
      </c>
      <c r="G1255" t="str">
        <f>INDEX(crosswalk!$D:$D,MATCH(C1255,crosswalk!$C:$C,0))</f>
        <v>chemicals 20</v>
      </c>
    </row>
    <row r="1256" spans="1:7" x14ac:dyDescent="0.35">
      <c r="A1256">
        <v>2043</v>
      </c>
      <c r="B1256" t="s">
        <v>238</v>
      </c>
      <c r="C1256" t="s">
        <v>271</v>
      </c>
      <c r="D1256" t="s">
        <v>270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35">
      <c r="A1257">
        <v>2033</v>
      </c>
      <c r="B1257" t="s">
        <v>238</v>
      </c>
      <c r="C1257" t="s">
        <v>271</v>
      </c>
      <c r="D1257" t="s">
        <v>270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35">
      <c r="A1258">
        <v>2021</v>
      </c>
      <c r="B1258" t="s">
        <v>241</v>
      </c>
      <c r="C1258" t="s">
        <v>246</v>
      </c>
      <c r="D1258" t="s">
        <v>270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35">
      <c r="A1259">
        <v>2022</v>
      </c>
      <c r="B1259" t="s">
        <v>241</v>
      </c>
      <c r="C1259" t="s">
        <v>246</v>
      </c>
      <c r="D1259" t="s">
        <v>270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35">
      <c r="A1260">
        <v>2026</v>
      </c>
      <c r="B1260" t="s">
        <v>248</v>
      </c>
      <c r="C1260" t="s">
        <v>261</v>
      </c>
      <c r="D1260" t="s">
        <v>270</v>
      </c>
      <c r="E1260" t="s">
        <v>250</v>
      </c>
      <c r="F1260">
        <v>0</v>
      </c>
      <c r="G1260" t="str">
        <f>INDEX(crosswalk!$D:$D,MATCH(C1260,crosswalk!$C:$C,0))</f>
        <v>chemicals 20</v>
      </c>
    </row>
    <row r="1261" spans="1:7" hidden="1" x14ac:dyDescent="0.35">
      <c r="A1261">
        <v>2034</v>
      </c>
      <c r="B1261" t="s">
        <v>248</v>
      </c>
      <c r="C1261" t="s">
        <v>252</v>
      </c>
      <c r="D1261" t="s">
        <v>270</v>
      </c>
      <c r="E1261" t="s">
        <v>250</v>
      </c>
      <c r="F1261">
        <v>0.59871543500000002</v>
      </c>
      <c r="G1261" t="str">
        <f>INDEX(crosswalk!$D:$D,MATCH(C1261,crosswalk!$C:$C,0))</f>
        <v>chemicals 20</v>
      </c>
    </row>
    <row r="1262" spans="1:7" x14ac:dyDescent="0.35">
      <c r="A1262">
        <v>2044</v>
      </c>
      <c r="B1262" t="s">
        <v>238</v>
      </c>
      <c r="C1262" t="s">
        <v>271</v>
      </c>
      <c r="D1262" t="s">
        <v>270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35">
      <c r="A1263">
        <v>2034</v>
      </c>
      <c r="B1263" t="s">
        <v>241</v>
      </c>
      <c r="C1263" t="s">
        <v>246</v>
      </c>
      <c r="D1263" t="s">
        <v>270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35">
      <c r="A1264">
        <v>2035</v>
      </c>
      <c r="B1264" t="s">
        <v>241</v>
      </c>
      <c r="C1264" t="s">
        <v>246</v>
      </c>
      <c r="D1264" t="s">
        <v>270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35">
      <c r="A1265">
        <v>2037</v>
      </c>
      <c r="B1265" t="s">
        <v>241</v>
      </c>
      <c r="C1265" t="s">
        <v>246</v>
      </c>
      <c r="D1265" t="s">
        <v>270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35">
      <c r="A1266">
        <v>2038</v>
      </c>
      <c r="B1266" t="s">
        <v>241</v>
      </c>
      <c r="C1266" t="s">
        <v>246</v>
      </c>
      <c r="D1266" t="s">
        <v>270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35">
      <c r="A1267">
        <v>2035</v>
      </c>
      <c r="B1267" t="s">
        <v>248</v>
      </c>
      <c r="C1267" t="s">
        <v>252</v>
      </c>
      <c r="D1267" t="s">
        <v>270</v>
      </c>
      <c r="E1267" t="s">
        <v>250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35">
      <c r="A1268">
        <v>2036</v>
      </c>
      <c r="B1268" t="s">
        <v>248</v>
      </c>
      <c r="C1268" t="s">
        <v>252</v>
      </c>
      <c r="D1268" t="s">
        <v>270</v>
      </c>
      <c r="E1268" t="s">
        <v>250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35">
      <c r="A1269">
        <v>2047</v>
      </c>
      <c r="B1269" t="s">
        <v>248</v>
      </c>
      <c r="C1269" t="s">
        <v>261</v>
      </c>
      <c r="D1269" t="s">
        <v>270</v>
      </c>
      <c r="E1269" t="s">
        <v>250</v>
      </c>
      <c r="F1269">
        <v>0</v>
      </c>
      <c r="G1269" t="str">
        <f>INDEX(crosswalk!$D:$D,MATCH(C1269,crosswalk!$C:$C,0))</f>
        <v>chemicals 20</v>
      </c>
    </row>
    <row r="1270" spans="1:7" hidden="1" x14ac:dyDescent="0.35">
      <c r="A1270">
        <v>2048</v>
      </c>
      <c r="B1270" t="s">
        <v>248</v>
      </c>
      <c r="C1270" t="s">
        <v>261</v>
      </c>
      <c r="D1270" t="s">
        <v>270</v>
      </c>
      <c r="E1270" t="s">
        <v>250</v>
      </c>
      <c r="F1270">
        <v>0</v>
      </c>
      <c r="G1270" t="str">
        <f>INDEX(crosswalk!$D:$D,MATCH(C1270,crosswalk!$C:$C,0))</f>
        <v>chemicals 20</v>
      </c>
    </row>
    <row r="1271" spans="1:7" hidden="1" x14ac:dyDescent="0.35">
      <c r="A1271">
        <v>2026</v>
      </c>
      <c r="B1271" t="s">
        <v>248</v>
      </c>
      <c r="C1271" t="s">
        <v>253</v>
      </c>
      <c r="D1271" t="s">
        <v>270</v>
      </c>
      <c r="E1271" t="s">
        <v>250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35">
      <c r="A1272">
        <v>2032</v>
      </c>
      <c r="B1272" t="s">
        <v>248</v>
      </c>
      <c r="C1272" t="s">
        <v>252</v>
      </c>
      <c r="D1272" t="s">
        <v>270</v>
      </c>
      <c r="E1272" t="s">
        <v>250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35">
      <c r="A1273">
        <v>2025</v>
      </c>
      <c r="B1273" t="s">
        <v>248</v>
      </c>
      <c r="C1273" t="s">
        <v>261</v>
      </c>
      <c r="D1273" t="s">
        <v>270</v>
      </c>
      <c r="E1273" t="s">
        <v>250</v>
      </c>
      <c r="F1273">
        <v>0</v>
      </c>
      <c r="G1273" t="str">
        <f>INDEX(crosswalk!$D:$D,MATCH(C1273,crosswalk!$C:$C,0))</f>
        <v>chemicals 20</v>
      </c>
    </row>
    <row r="1274" spans="1:7" hidden="1" x14ac:dyDescent="0.35">
      <c r="A1274">
        <v>2049</v>
      </c>
      <c r="B1274" t="s">
        <v>248</v>
      </c>
      <c r="C1274" t="s">
        <v>261</v>
      </c>
      <c r="D1274" t="s">
        <v>270</v>
      </c>
      <c r="E1274" t="s">
        <v>250</v>
      </c>
      <c r="F1274">
        <v>0</v>
      </c>
      <c r="G1274" t="str">
        <f>INDEX(crosswalk!$D:$D,MATCH(C1274,crosswalk!$C:$C,0))</f>
        <v>chemicals 20</v>
      </c>
    </row>
    <row r="1275" spans="1:7" hidden="1" x14ac:dyDescent="0.35">
      <c r="A1275">
        <v>2022</v>
      </c>
      <c r="B1275" t="s">
        <v>243</v>
      </c>
      <c r="C1275" t="s">
        <v>244</v>
      </c>
      <c r="D1275" t="s">
        <v>270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35">
      <c r="A1276">
        <v>2023</v>
      </c>
      <c r="B1276" t="s">
        <v>243</v>
      </c>
      <c r="C1276" t="s">
        <v>244</v>
      </c>
      <c r="D1276" t="s">
        <v>270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35">
      <c r="A1277">
        <v>2024</v>
      </c>
      <c r="B1277" t="s">
        <v>243</v>
      </c>
      <c r="C1277" t="s">
        <v>244</v>
      </c>
      <c r="D1277" t="s">
        <v>270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35">
      <c r="A1278">
        <v>2025</v>
      </c>
      <c r="B1278" t="s">
        <v>243</v>
      </c>
      <c r="C1278" t="s">
        <v>244</v>
      </c>
      <c r="D1278" t="s">
        <v>270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35">
      <c r="A1279">
        <v>2025</v>
      </c>
      <c r="B1279" t="s">
        <v>248</v>
      </c>
      <c r="C1279" t="s">
        <v>253</v>
      </c>
      <c r="D1279" t="s">
        <v>270</v>
      </c>
      <c r="E1279" t="s">
        <v>250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35">
      <c r="A1280">
        <v>2026</v>
      </c>
      <c r="B1280" t="s">
        <v>243</v>
      </c>
      <c r="C1280" t="s">
        <v>244</v>
      </c>
      <c r="D1280" t="s">
        <v>270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35">
      <c r="A1281">
        <v>2027</v>
      </c>
      <c r="B1281" t="s">
        <v>243</v>
      </c>
      <c r="C1281" t="s">
        <v>244</v>
      </c>
      <c r="D1281" t="s">
        <v>270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35">
      <c r="A1282">
        <v>2028</v>
      </c>
      <c r="B1282" t="s">
        <v>243</v>
      </c>
      <c r="C1282" t="s">
        <v>244</v>
      </c>
      <c r="D1282" t="s">
        <v>270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35">
      <c r="A1283">
        <v>2029</v>
      </c>
      <c r="B1283" t="s">
        <v>243</v>
      </c>
      <c r="C1283" t="s">
        <v>244</v>
      </c>
      <c r="D1283" t="s">
        <v>270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35">
      <c r="A1284">
        <v>2030</v>
      </c>
      <c r="B1284" t="s">
        <v>243</v>
      </c>
      <c r="C1284" t="s">
        <v>244</v>
      </c>
      <c r="D1284" t="s">
        <v>270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35">
      <c r="A1285">
        <v>2021</v>
      </c>
      <c r="B1285" t="s">
        <v>243</v>
      </c>
      <c r="C1285" t="s">
        <v>244</v>
      </c>
      <c r="D1285" t="s">
        <v>270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35">
      <c r="A1286">
        <v>2027</v>
      </c>
      <c r="B1286" t="s">
        <v>238</v>
      </c>
      <c r="C1286" t="s">
        <v>271</v>
      </c>
      <c r="D1286" t="s">
        <v>270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35">
      <c r="A1287">
        <v>2028</v>
      </c>
      <c r="B1287" t="s">
        <v>238</v>
      </c>
      <c r="C1287" t="s">
        <v>271</v>
      </c>
      <c r="D1287" t="s">
        <v>270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35">
      <c r="A1288">
        <v>2031</v>
      </c>
      <c r="B1288" t="s">
        <v>238</v>
      </c>
      <c r="C1288" t="s">
        <v>271</v>
      </c>
      <c r="D1288" t="s">
        <v>270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35">
      <c r="A1289">
        <v>2032</v>
      </c>
      <c r="B1289" t="s">
        <v>238</v>
      </c>
      <c r="C1289" t="s">
        <v>271</v>
      </c>
      <c r="D1289" t="s">
        <v>270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35">
      <c r="A1290">
        <v>2031</v>
      </c>
      <c r="B1290" t="s">
        <v>243</v>
      </c>
      <c r="C1290" t="s">
        <v>244</v>
      </c>
      <c r="D1290" t="s">
        <v>270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35">
      <c r="A1291">
        <v>2032</v>
      </c>
      <c r="B1291" t="s">
        <v>243</v>
      </c>
      <c r="C1291" t="s">
        <v>244</v>
      </c>
      <c r="D1291" t="s">
        <v>270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35">
      <c r="A1292">
        <v>2020</v>
      </c>
      <c r="B1292" t="s">
        <v>238</v>
      </c>
      <c r="C1292" t="s">
        <v>271</v>
      </c>
      <c r="D1292" t="s">
        <v>270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35">
      <c r="A1293">
        <v>2034</v>
      </c>
      <c r="B1293" t="s">
        <v>243</v>
      </c>
      <c r="C1293" t="s">
        <v>244</v>
      </c>
      <c r="D1293" t="s">
        <v>270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35">
      <c r="A1294">
        <v>2025</v>
      </c>
      <c r="B1294" t="s"